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7329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Lazada\Desktop\New Template LU Decks\04 LGS\"/>
    </mc:Choice>
  </mc:AlternateContent>
  <bookViews>
    <workbookView xWindow="0" yWindow="0" windowWidth="6705" windowHeight="2430" tabRatio="786" activeTab="1"/>
  </bookViews>
  <sheets>
    <sheet name="ID rate card " sheetId="12" r:id="rId1"/>
    <sheet name="MY rate card" sheetId="7" r:id="rId2"/>
    <sheet name="PH rate card" sheetId="8" r:id="rId3"/>
    <sheet name="SG rate card" sheetId="1" r:id="rId4"/>
    <sheet name="TH rate card" sheetId="10" r:id="rId5"/>
  </sheets>
  <externalReferences>
    <externalReference r:id="rId6"/>
    <externalReference r:id="rId7"/>
  </externalReferences>
  <definedNames>
    <definedName name="base_url">"https://bob.sporena.com"</definedName>
    <definedName name="Category_2">[1]Sheet1!$P:$P</definedName>
    <definedName name="Cost_Total">[1]Sheet1!$G:$G</definedName>
    <definedName name="Coupon_2">[1]Coupon!$D:$D</definedName>
    <definedName name="Coupon_Type">[1]Coupon!$C:$C</definedName>
    <definedName name="Discount">[1]Sheet1!$L:$L</definedName>
    <definedName name="holidays">'[2]Courrier Mapping'!$Z$6:$AB$93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895.903194444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onth_1">[1]Sheet1!$A:$A</definedName>
    <definedName name="Month_2">[1]Coupon!$A:$A</definedName>
    <definedName name="MRP">[1]Sheet1!$H:$H</definedName>
    <definedName name="MRP_WoTax">[1]Sheet1!$N:$N</definedName>
    <definedName name="Order_Status">[1]Sheet1!$B:$B</definedName>
    <definedName name="ORDERS">[1]Sheet1!$E:$E</definedName>
    <definedName name="PL_Flag">[1]Sheet1!$O:$O</definedName>
    <definedName name="Please_select_categorydasda" localSheetId="2">#REF!</definedName>
    <definedName name="Please_select_categorydasda" localSheetId="4">#REF!</definedName>
    <definedName name="Please_select_categorydasda">#REF!</definedName>
    <definedName name="Please_select_channel" localSheetId="2">#REF!</definedName>
    <definedName name="Please_select_channel" localSheetId="4">#REF!</definedName>
    <definedName name="Please_select_channel">#REF!</definedName>
    <definedName name="Purchase_Type">[1]Sheet1!$D:$D</definedName>
    <definedName name="QUANTITY">[1]Sheet1!$F:$F</definedName>
    <definedName name="Reporting_Cat">[1]Sheet1!$W$2:$X$20</definedName>
    <definedName name="Revenue">[1]Sheet1!$J:$J</definedName>
    <definedName name="Revenue_woTax">[1]Sheet1!$M:$M</definedName>
    <definedName name="VAT">[1]Sheet1!$Q:$Q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8" uniqueCount="29">
  <si>
    <t>Weight (kg)</t>
  </si>
  <si>
    <t>- guaranteed return of fail deliveries</t>
  </si>
  <si>
    <t>- damage or loss = max. usd 100 per package</t>
  </si>
  <si>
    <t>HKD</t>
  </si>
  <si>
    <t>- Max. weight per package = 20kg</t>
  </si>
  <si>
    <t>- no limitation in declared value</t>
  </si>
  <si>
    <t>- Guaranteed return of fail deliveries</t>
  </si>
  <si>
    <t>- Mobile phones, tablets, powerbank, stand-alone battery and product in compressed air is strictly prohibited</t>
  </si>
  <si>
    <t>- stand-alone battery, powerbank and product in compressed air is strictly prohibited</t>
  </si>
  <si>
    <t>- Perfume and products with alcohol is acceptable but limited to 200ml per Shipment</t>
  </si>
  <si>
    <t xml:space="preserve">- Alcohol, weapons, pharmaceutical  products and tobacco products are strictly prohibited
</t>
  </si>
  <si>
    <t>- For declared value above SGD 400, extra handling charge @ HKD 90 + 7% GST of declared value per package will be applied</t>
  </si>
  <si>
    <t>- Stand-alone battery, powerbank and product in compressed air is strictly prohibited</t>
  </si>
  <si>
    <t>LGS MY</t>
  </si>
  <si>
    <t>LGS TH</t>
  </si>
  <si>
    <t>LGS SG</t>
  </si>
  <si>
    <t>LGS PH</t>
  </si>
  <si>
    <t>- Perfume or any products with alcohol, product in compressed air, stand-alone battery, powerbank, e-cigarettes, and any dangerous goods are strictly prohibited</t>
  </si>
  <si>
    <t>- High value (declared value &gt;=MYR500) will be subject to 6% GST of declared value</t>
  </si>
  <si>
    <t>Seller Promo* Ratecard</t>
  </si>
  <si>
    <t>Remarks:</t>
  </si>
  <si>
    <t>Remarks:-</t>
  </si>
  <si>
    <t>LGS ID</t>
  </si>
  <si>
    <t>Kobron Seller Ratecard</t>
  </si>
  <si>
    <t>Lazada Subsidy</t>
  </si>
  <si>
    <t>Net Seller Ratecard</t>
  </si>
  <si>
    <r>
      <t xml:space="preserve">- </t>
    </r>
    <r>
      <rPr>
        <b/>
        <u/>
        <sz val="11"/>
        <color theme="1"/>
        <rFont val="Calibri"/>
        <family val="2"/>
        <scheme val="minor"/>
      </rPr>
      <t>40% surcharge</t>
    </r>
    <r>
      <rPr>
        <sz val="11"/>
        <color theme="1"/>
        <rFont val="Calibri"/>
        <family val="2"/>
        <scheme val="minor"/>
      </rPr>
      <t xml:space="preserve"> on the shipment value will be applied if the declared value of the shipment is </t>
    </r>
    <r>
      <rPr>
        <b/>
        <u/>
        <sz val="11"/>
        <color theme="1"/>
        <rFont val="Calibri"/>
        <family val="2"/>
        <scheme val="minor"/>
      </rPr>
      <t>over or equal to USD 100</t>
    </r>
  </si>
  <si>
    <r>
      <t xml:space="preserve">- Mobile &amp; Tablet (all declared value) extra charge HKD55 </t>
    </r>
    <r>
      <rPr>
        <b/>
        <sz val="11"/>
        <color rgb="FF000000"/>
        <rFont val="Calibri"/>
        <family val="2"/>
        <scheme val="minor"/>
      </rPr>
      <t>per piece (</t>
    </r>
    <r>
      <rPr>
        <sz val="11"/>
        <color rgb="FF000000"/>
        <rFont val="Calibri"/>
        <family val="2"/>
        <scheme val="minor"/>
      </rPr>
      <t>No Additional GST charges)</t>
    </r>
  </si>
  <si>
    <t>*Please refer to Seller Promo Ratecard only, promo rates will be valid until 2017-12-31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25">
    <font>
      <sz val="11"/>
      <color theme="1"/>
      <name val="Calibri"/>
      <family val="2"/>
      <charset val="136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0"/>
      <name val="Calibri"/>
      <family val="2"/>
      <charset val="136"/>
      <scheme val="minor"/>
    </font>
    <font>
      <sz val="10"/>
      <color rgb="FF000000"/>
      <name val="Century Gothic"/>
      <family val="2"/>
    </font>
    <font>
      <u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Calibri"/>
      <family val="2"/>
      <charset val="136"/>
      <scheme val="minor"/>
    </font>
    <font>
      <b/>
      <u/>
      <sz val="14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20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4" tint="-0.249977111117893"/>
        <bgColor indexed="64"/>
      </patternFill>
    </fill>
  </fills>
  <borders count="3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</borders>
  <cellStyleXfs count="16">
    <xf numFmtId="0" fontId="0" fillId="0" borderId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0" fillId="0" borderId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8" fillId="0" borderId="0"/>
    <xf numFmtId="0" fontId="8" fillId="0" borderId="0"/>
    <xf numFmtId="44" fontId="2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4" fillId="0" borderId="0"/>
    <xf numFmtId="43" fontId="21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77">
    <xf numFmtId="0" fontId="0" fillId="0" borderId="0" xfId="0"/>
    <xf numFmtId="0" fontId="0" fillId="0" borderId="0" xfId="0" applyAlignment="1">
      <alignment horizontal="center"/>
    </xf>
    <xf numFmtId="0" fontId="13" fillId="2" borderId="1" xfId="0" applyFont="1" applyFill="1" applyBorder="1" applyAlignment="1">
      <alignment horizontal="center"/>
    </xf>
    <xf numFmtId="0" fontId="0" fillId="0" borderId="0" xfId="0" applyFill="1"/>
    <xf numFmtId="0" fontId="11" fillId="0" borderId="0" xfId="1"/>
    <xf numFmtId="0" fontId="11" fillId="0" borderId="1" xfId="1" applyBorder="1" applyAlignment="1">
      <alignment horizontal="center"/>
    </xf>
    <xf numFmtId="0" fontId="12" fillId="0" borderId="0" xfId="1" applyFont="1"/>
    <xf numFmtId="0" fontId="12" fillId="0" borderId="0" xfId="0" applyFont="1" applyAlignment="1">
      <alignment horizontal="left"/>
    </xf>
    <xf numFmtId="44" fontId="11" fillId="0" borderId="0" xfId="1" applyNumberFormat="1"/>
    <xf numFmtId="0" fontId="10" fillId="0" borderId="0" xfId="4"/>
    <xf numFmtId="0" fontId="10" fillId="0" borderId="0" xfId="4" quotePrefix="1"/>
    <xf numFmtId="0" fontId="10" fillId="0" borderId="1" xfId="4" applyFill="1" applyBorder="1" applyAlignment="1">
      <alignment horizontal="center"/>
    </xf>
    <xf numFmtId="0" fontId="12" fillId="0" borderId="0" xfId="0" applyFont="1" applyAlignment="1"/>
    <xf numFmtId="0" fontId="0" fillId="0" borderId="0" xfId="0" applyAlignment="1"/>
    <xf numFmtId="0" fontId="14" fillId="0" borderId="0" xfId="0" applyFont="1" applyFill="1" applyBorder="1" applyAlignment="1">
      <alignment horizontal="center" vertical="center"/>
    </xf>
    <xf numFmtId="0" fontId="0" fillId="0" borderId="0" xfId="0" applyFill="1" applyAlignment="1"/>
    <xf numFmtId="0" fontId="0" fillId="3" borderId="0" xfId="0" applyFill="1" applyAlignment="1"/>
    <xf numFmtId="0" fontId="9" fillId="0" borderId="0" xfId="4" applyFont="1"/>
    <xf numFmtId="44" fontId="10" fillId="0" borderId="0" xfId="4" applyNumberFormat="1"/>
    <xf numFmtId="0" fontId="13" fillId="2" borderId="1" xfId="0" applyFont="1" applyFill="1" applyBorder="1" applyAlignment="1">
      <alignment horizontal="center" vertical="center"/>
    </xf>
    <xf numFmtId="0" fontId="11" fillId="0" borderId="0" xfId="1" applyAlignment="1">
      <alignment horizontal="center" vertical="center"/>
    </xf>
    <xf numFmtId="0" fontId="0" fillId="4" borderId="1" xfId="0" applyFill="1" applyBorder="1" applyAlignment="1">
      <alignment horizontal="center"/>
    </xf>
    <xf numFmtId="44" fontId="19" fillId="0" borderId="0" xfId="1" applyNumberFormat="1" applyFont="1" applyFill="1" applyBorder="1"/>
    <xf numFmtId="0" fontId="20" fillId="5" borderId="2" xfId="1" applyFont="1" applyFill="1" applyBorder="1" applyAlignment="1">
      <alignment horizontal="center"/>
    </xf>
    <xf numFmtId="44" fontId="19" fillId="0" borderId="0" xfId="2" applyFont="1" applyBorder="1" applyAlignment="1">
      <alignment horizontal="center"/>
    </xf>
    <xf numFmtId="44" fontId="19" fillId="0" borderId="0" xfId="9" applyFont="1" applyBorder="1" applyAlignment="1">
      <alignment horizontal="center"/>
    </xf>
    <xf numFmtId="0" fontId="11" fillId="4" borderId="0" xfId="1" applyFill="1"/>
    <xf numFmtId="0" fontId="16" fillId="4" borderId="0" xfId="0" quotePrefix="1" applyFont="1" applyFill="1" applyAlignment="1">
      <alignment horizontal="left" vertical="center" readingOrder="1"/>
    </xf>
    <xf numFmtId="0" fontId="15" fillId="4" borderId="0" xfId="1" applyFont="1" applyFill="1" applyAlignment="1">
      <alignment horizontal="center" vertical="center"/>
    </xf>
    <xf numFmtId="9" fontId="11" fillId="4" borderId="0" xfId="1" applyNumberFormat="1" applyFill="1" applyAlignment="1">
      <alignment horizontal="center" vertical="center"/>
    </xf>
    <xf numFmtId="0" fontId="11" fillId="4" borderId="0" xfId="1" applyFill="1" applyAlignment="1">
      <alignment horizontal="center" vertical="center"/>
    </xf>
    <xf numFmtId="0" fontId="10" fillId="4" borderId="0" xfId="4" applyFill="1"/>
    <xf numFmtId="44" fontId="10" fillId="4" borderId="0" xfId="4" applyNumberFormat="1" applyFill="1"/>
    <xf numFmtId="0" fontId="0" fillId="4" borderId="0" xfId="0" quotePrefix="1" applyFill="1" applyAlignment="1"/>
    <xf numFmtId="0" fontId="0" fillId="4" borderId="0" xfId="0" applyFill="1" applyAlignment="1"/>
    <xf numFmtId="0" fontId="0" fillId="4" borderId="0" xfId="0" applyFill="1" applyBorder="1" applyAlignment="1"/>
    <xf numFmtId="0" fontId="0" fillId="4" borderId="0" xfId="0" applyFill="1"/>
    <xf numFmtId="0" fontId="8" fillId="4" borderId="0" xfId="8" quotePrefix="1" applyFont="1" applyFill="1"/>
    <xf numFmtId="0" fontId="0" fillId="4" borderId="0" xfId="0" quotePrefix="1" applyFill="1"/>
    <xf numFmtId="0" fontId="6" fillId="4" borderId="0" xfId="4" quotePrefix="1" applyFont="1" applyFill="1"/>
    <xf numFmtId="44" fontId="19" fillId="0" borderId="1" xfId="9" applyFont="1" applyBorder="1" applyAlignment="1">
      <alignment horizontal="center"/>
    </xf>
    <xf numFmtId="44" fontId="11" fillId="0" borderId="0" xfId="9" applyFont="1"/>
    <xf numFmtId="44" fontId="13" fillId="2" borderId="1" xfId="9" applyFont="1" applyFill="1" applyBorder="1" applyAlignment="1">
      <alignment horizontal="center"/>
    </xf>
    <xf numFmtId="44" fontId="0" fillId="0" borderId="0" xfId="9" applyFont="1"/>
    <xf numFmtId="44" fontId="19" fillId="0" borderId="1" xfId="9" applyFont="1" applyFill="1" applyBorder="1" applyAlignment="1">
      <alignment horizontal="center"/>
    </xf>
    <xf numFmtId="44" fontId="10" fillId="0" borderId="0" xfId="9" applyFont="1"/>
    <xf numFmtId="44" fontId="0" fillId="0" borderId="0" xfId="9" applyFont="1" applyAlignment="1">
      <alignment horizontal="center"/>
    </xf>
    <xf numFmtId="0" fontId="22" fillId="0" borderId="0" xfId="1" applyFont="1"/>
    <xf numFmtId="0" fontId="12" fillId="4" borderId="0" xfId="4" applyFont="1" applyFill="1"/>
    <xf numFmtId="0" fontId="12" fillId="4" borderId="0" xfId="1" applyFont="1" applyFill="1"/>
    <xf numFmtId="0" fontId="12" fillId="4" borderId="0" xfId="0" applyFont="1" applyFill="1" applyAlignment="1"/>
    <xf numFmtId="0" fontId="22" fillId="0" borderId="0" xfId="0" applyFont="1" applyAlignment="1"/>
    <xf numFmtId="0" fontId="12" fillId="4" borderId="0" xfId="0" applyFont="1" applyFill="1"/>
    <xf numFmtId="0" fontId="22" fillId="0" borderId="0" xfId="0" applyFont="1" applyAlignment="1">
      <alignment horizontal="left"/>
    </xf>
    <xf numFmtId="0" fontId="12" fillId="0" borderId="0" xfId="13" applyFont="1"/>
    <xf numFmtId="0" fontId="4" fillId="0" borderId="0" xfId="13"/>
    <xf numFmtId="0" fontId="20" fillId="0" borderId="0" xfId="13" applyFont="1" applyFill="1" applyBorder="1" applyAlignment="1">
      <alignment horizontal="center"/>
    </xf>
    <xf numFmtId="0" fontId="20" fillId="6" borderId="2" xfId="13" applyFont="1" applyFill="1" applyBorder="1" applyAlignment="1">
      <alignment horizontal="center"/>
    </xf>
    <xf numFmtId="2" fontId="20" fillId="7" borderId="2" xfId="14" applyNumberFormat="1" applyFont="1" applyFill="1" applyBorder="1" applyAlignment="1">
      <alignment horizontal="center"/>
    </xf>
    <xf numFmtId="0" fontId="20" fillId="5" borderId="2" xfId="13" applyFont="1" applyFill="1" applyBorder="1" applyAlignment="1">
      <alignment horizontal="center"/>
    </xf>
    <xf numFmtId="0" fontId="13" fillId="2" borderId="1" xfId="0" applyFont="1" applyFill="1" applyBorder="1" applyAlignment="1">
      <alignment horizontal="center" vertical="center" wrapText="1"/>
    </xf>
    <xf numFmtId="2" fontId="13" fillId="2" borderId="1" xfId="14" applyNumberFormat="1" applyFont="1" applyFill="1" applyBorder="1" applyAlignment="1">
      <alignment horizontal="center"/>
    </xf>
    <xf numFmtId="0" fontId="15" fillId="4" borderId="0" xfId="13" applyFont="1" applyFill="1" applyBorder="1" applyAlignment="1">
      <alignment horizontal="center" vertical="center"/>
    </xf>
    <xf numFmtId="0" fontId="4" fillId="4" borderId="0" xfId="13" applyFill="1" applyAlignment="1">
      <alignment vertical="center" wrapText="1"/>
    </xf>
    <xf numFmtId="0" fontId="4" fillId="0" borderId="0" xfId="13" applyAlignment="1">
      <alignment vertical="center" wrapText="1"/>
    </xf>
    <xf numFmtId="44" fontId="19" fillId="0" borderId="1" xfId="15" applyFont="1" applyBorder="1" applyAlignment="1">
      <alignment horizontal="center"/>
    </xf>
    <xf numFmtId="44" fontId="23" fillId="0" borderId="1" xfId="9" applyFont="1" applyBorder="1" applyAlignment="1">
      <alignment horizontal="center"/>
    </xf>
    <xf numFmtId="2" fontId="23" fillId="0" borderId="0" xfId="13" applyNumberFormat="1" applyFont="1" applyFill="1" applyBorder="1" applyAlignment="1">
      <alignment horizontal="center"/>
    </xf>
    <xf numFmtId="0" fontId="4" fillId="4" borderId="0" xfId="13" applyFill="1"/>
    <xf numFmtId="44" fontId="4" fillId="4" borderId="0" xfId="13" applyNumberFormat="1" applyFill="1"/>
    <xf numFmtId="0" fontId="4" fillId="4" borderId="0" xfId="13" quotePrefix="1" applyFill="1" applyAlignment="1"/>
    <xf numFmtId="0" fontId="4" fillId="4" borderId="0" xfId="13" quotePrefix="1" applyFill="1"/>
    <xf numFmtId="44" fontId="4" fillId="0" borderId="0" xfId="13" applyNumberFormat="1"/>
    <xf numFmtId="0" fontId="3" fillId="4" borderId="0" xfId="13" quotePrefix="1" applyFont="1" applyFill="1"/>
    <xf numFmtId="0" fontId="2" fillId="4" borderId="0" xfId="1" applyFont="1" applyFill="1"/>
    <xf numFmtId="0" fontId="24" fillId="0" borderId="0" xfId="13" applyFont="1" applyAlignment="1"/>
    <xf numFmtId="0" fontId="24" fillId="0" borderId="0" xfId="0" applyFont="1" applyAlignment="1"/>
  </cellXfs>
  <cellStyles count="16">
    <cellStyle name="Comma 2" xfId="10"/>
    <cellStyle name="Comma 3" xfId="14"/>
    <cellStyle name="Currency" xfId="9" builtinId="4"/>
    <cellStyle name="Currency 2" xfId="2"/>
    <cellStyle name="Currency 2 2" xfId="12"/>
    <cellStyle name="Currency 2 3" xfId="15"/>
    <cellStyle name="Currency 3" xfId="5"/>
    <cellStyle name="Normal" xfId="0" builtinId="0"/>
    <cellStyle name="Normal 2" xfId="1"/>
    <cellStyle name="Normal 2 2" xfId="8"/>
    <cellStyle name="Normal 2 3" xfId="11"/>
    <cellStyle name="Normal 2 4" xfId="13"/>
    <cellStyle name="Normal 3" xfId="4"/>
    <cellStyle name="Normal 4" xfId="7"/>
    <cellStyle name="Percent 2" xfId="3"/>
    <cellStyle name="Percent 3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commerce%20KPI%20reporting_10-08-2012_v3%20Logic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azadagroup-my.sharepoint.com/Users/Carven/Desktop/Carven's%20folder/MCD/MCD%209.0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and Change Log"/>
      <sheetName val="Summary - JABONG"/>
      <sheetName val="Main KPIs - JABONG"/>
      <sheetName val="Extra KPIs - JABONG"/>
      <sheetName val="CLV Definitions"/>
      <sheetName val="CLV - JABONG"/>
      <sheetName val="Sheet1"/>
      <sheetName val="Coupon"/>
      <sheetName val="Category ID Reference"/>
      <sheetName val="Accounts"/>
      <sheetName val="Lists"/>
      <sheetName val="Restrictions"/>
      <sheetName val="Data"/>
      <sheetName val="Assumptions_and_Change_Log"/>
      <sheetName val="Summary_-_JABONG"/>
      <sheetName val="Main_KPIs_-_JABONG"/>
      <sheetName val="Extra_KPIs_-_JABONG"/>
      <sheetName val="CLV_Definitions"/>
      <sheetName val="CLV_-_JABONG"/>
      <sheetName val="Category_ID_Reference"/>
      <sheetName val="Assumptions_and_Change_Log1"/>
      <sheetName val="Summary_-_JABONG1"/>
      <sheetName val="Main_KPIs_-_JABONG1"/>
      <sheetName val="Extra_KPIs_-_JABONG1"/>
      <sheetName val="CLV_Definitions1"/>
      <sheetName val="CLV_-_JABONG1"/>
      <sheetName val="Category_ID_Reference1"/>
      <sheetName val="Hoja3"/>
      <sheetName val="Ecommerce KPI reporting_10-08-2"/>
      <sheetName val="Ecommerce_KPI_reporting_10-08-2"/>
      <sheetName val="Ecommerce_KPI_reporting_10-08-1"/>
    </sheetNames>
    <sheetDataSet>
      <sheetData sheetId="0">
        <row r="1">
          <cell r="A1" t="str">
            <v>Month</v>
          </cell>
        </row>
      </sheetData>
      <sheetData sheetId="1">
        <row r="1">
          <cell r="A1" t="str">
            <v>Month</v>
          </cell>
        </row>
      </sheetData>
      <sheetData sheetId="2">
        <row r="1">
          <cell r="A1" t="str">
            <v>Month</v>
          </cell>
        </row>
      </sheetData>
      <sheetData sheetId="3">
        <row r="1">
          <cell r="A1" t="str">
            <v>Month</v>
          </cell>
        </row>
      </sheetData>
      <sheetData sheetId="4">
        <row r="1">
          <cell r="A1" t="str">
            <v>Month</v>
          </cell>
        </row>
      </sheetData>
      <sheetData sheetId="5">
        <row r="1">
          <cell r="A1" t="str">
            <v>Month</v>
          </cell>
        </row>
      </sheetData>
      <sheetData sheetId="6">
        <row r="1">
          <cell r="A1" t="str">
            <v>Month</v>
          </cell>
          <cell r="B1" t="str">
            <v>Order_Item_Status2</v>
          </cell>
          <cell r="D1" t="str">
            <v>Purchase_Type</v>
          </cell>
          <cell r="E1" t="str">
            <v>ORDERS</v>
          </cell>
          <cell r="F1" t="str">
            <v>QUANTITY</v>
          </cell>
          <cell r="G1" t="str">
            <v>Cost_Price</v>
          </cell>
          <cell r="H1" t="str">
            <v>ITEM_PRICE</v>
          </cell>
          <cell r="J1" t="str">
            <v>Paid_Pr</v>
          </cell>
          <cell r="L1" t="str">
            <v>DISCOUNT_AMOUNT</v>
          </cell>
          <cell r="M1" t="str">
            <v>Paid_Pr_woTx</v>
          </cell>
          <cell r="N1" t="str">
            <v>ITEM_PRICE_woTx</v>
          </cell>
          <cell r="O1" t="str">
            <v>PL_Flag</v>
          </cell>
          <cell r="P1" t="str">
            <v>category_Grouped</v>
          </cell>
          <cell r="Q1" t="str">
            <v>VAT</v>
          </cell>
        </row>
        <row r="2">
          <cell r="A2">
            <v>201206</v>
          </cell>
          <cell r="E2">
            <v>6</v>
          </cell>
          <cell r="F2">
            <v>7</v>
          </cell>
          <cell r="O2" t="str">
            <v>NoPL</v>
          </cell>
          <cell r="Q2">
            <v>0</v>
          </cell>
          <cell r="W2" t="str">
            <v>Bags</v>
          </cell>
          <cell r="X2" t="str">
            <v>Bags</v>
          </cell>
        </row>
        <row r="3">
          <cell r="A3">
            <v>201206</v>
          </cell>
          <cell r="B3" t="str">
            <v>CANCEL</v>
          </cell>
          <cell r="E3">
            <v>16.333333333333336</v>
          </cell>
          <cell r="F3">
            <v>20</v>
          </cell>
          <cell r="G3">
            <v>629.38</v>
          </cell>
          <cell r="H3">
            <v>999</v>
          </cell>
          <cell r="J3">
            <v>11692.41</v>
          </cell>
          <cell r="L3">
            <v>0</v>
          </cell>
          <cell r="M3">
            <v>11605.393734087695</v>
          </cell>
          <cell r="N3">
            <v>911.98373408769453</v>
          </cell>
          <cell r="O3" t="str">
            <v>NoPL</v>
          </cell>
          <cell r="P3" t="str">
            <v>Fashion accessories</v>
          </cell>
          <cell r="Q3">
            <v>87.016265912305244</v>
          </cell>
          <cell r="W3" t="str">
            <v>Beauty</v>
          </cell>
          <cell r="X3" t="str">
            <v>Beauty</v>
          </cell>
        </row>
        <row r="4">
          <cell r="A4">
            <v>201206</v>
          </cell>
          <cell r="B4" t="str">
            <v>CANCEL</v>
          </cell>
          <cell r="D4" t="str">
            <v>CONSIGNMENT</v>
          </cell>
          <cell r="E4">
            <v>17.333333333333332</v>
          </cell>
          <cell r="F4">
            <v>22</v>
          </cell>
          <cell r="G4">
            <v>8241.09</v>
          </cell>
          <cell r="H4">
            <v>14583</v>
          </cell>
          <cell r="J4">
            <v>13949.029999999999</v>
          </cell>
          <cell r="L4">
            <v>0</v>
          </cell>
          <cell r="M4">
            <v>12534.056253716652</v>
          </cell>
          <cell r="N4">
            <v>13168.026253716649</v>
          </cell>
          <cell r="O4" t="str">
            <v>NoPL</v>
          </cell>
          <cell r="P4" t="str">
            <v>Fashion accessories</v>
          </cell>
          <cell r="Q4">
            <v>1414.9737462833473</v>
          </cell>
          <cell r="W4" t="str">
            <v>Fragrance</v>
          </cell>
          <cell r="X4" t="str">
            <v>Other</v>
          </cell>
        </row>
        <row r="5">
          <cell r="A5">
            <v>201206</v>
          </cell>
          <cell r="B5" t="str">
            <v>CANCEL</v>
          </cell>
          <cell r="D5" t="str">
            <v>MARKETPLACE</v>
          </cell>
          <cell r="E5">
            <v>223.40357142857144</v>
          </cell>
          <cell r="F5">
            <v>298</v>
          </cell>
          <cell r="G5">
            <v>192501.58000000005</v>
          </cell>
          <cell r="H5">
            <v>306874</v>
          </cell>
          <cell r="J5">
            <v>250041.12999999998</v>
          </cell>
          <cell r="L5">
            <v>47108</v>
          </cell>
          <cell r="M5">
            <v>241647.39486405783</v>
          </cell>
          <cell r="N5">
            <v>298480.26486405806</v>
          </cell>
          <cell r="O5" t="str">
            <v>NoPL</v>
          </cell>
          <cell r="P5" t="str">
            <v>Fashion accessories</v>
          </cell>
          <cell r="Q5">
            <v>8393.7351359421446</v>
          </cell>
          <cell r="W5" t="str">
            <v>Home</v>
          </cell>
          <cell r="X5" t="str">
            <v>Home &amp; Living</v>
          </cell>
        </row>
        <row r="6">
          <cell r="A6">
            <v>201206</v>
          </cell>
          <cell r="B6" t="str">
            <v>CANCEL</v>
          </cell>
          <cell r="D6" t="str">
            <v>OUTRIGHT</v>
          </cell>
          <cell r="E6">
            <v>107.39187906046973</v>
          </cell>
          <cell r="F6">
            <v>171</v>
          </cell>
          <cell r="G6">
            <v>187849.29999999996</v>
          </cell>
          <cell r="H6">
            <v>278572</v>
          </cell>
          <cell r="J6">
            <v>209356.44999999995</v>
          </cell>
          <cell r="L6">
            <v>46238</v>
          </cell>
          <cell r="M6">
            <v>187141.65826045626</v>
          </cell>
          <cell r="N6">
            <v>256357.20826045657</v>
          </cell>
          <cell r="O6" t="str">
            <v>NoPL</v>
          </cell>
          <cell r="P6" t="str">
            <v>Fashion accessories</v>
          </cell>
          <cell r="Q6">
            <v>22214.791739543696</v>
          </cell>
          <cell r="W6" t="str">
            <v>Jewellery</v>
          </cell>
          <cell r="X6" t="str">
            <v>Fashion accessories</v>
          </cell>
        </row>
        <row r="7">
          <cell r="A7">
            <v>201206</v>
          </cell>
          <cell r="B7" t="str">
            <v>CANCEL</v>
          </cell>
          <cell r="D7">
            <v>0</v>
          </cell>
          <cell r="E7">
            <v>5</v>
          </cell>
          <cell r="F7">
            <v>5</v>
          </cell>
          <cell r="G7">
            <v>0</v>
          </cell>
          <cell r="H7">
            <v>0</v>
          </cell>
          <cell r="J7">
            <v>13239</v>
          </cell>
          <cell r="L7">
            <v>0</v>
          </cell>
          <cell r="M7">
            <v>13239</v>
          </cell>
          <cell r="N7">
            <v>0</v>
          </cell>
          <cell r="O7" t="str">
            <v>NoPL</v>
          </cell>
          <cell r="P7" t="str">
            <v>Bags</v>
          </cell>
          <cell r="Q7">
            <v>0</v>
          </cell>
          <cell r="W7" t="str">
            <v>Kids Apparel</v>
          </cell>
          <cell r="X7" t="str">
            <v>Kids</v>
          </cell>
        </row>
        <row r="8">
          <cell r="A8">
            <v>201206</v>
          </cell>
          <cell r="B8" t="str">
            <v>CANCEL</v>
          </cell>
          <cell r="D8" t="str">
            <v>CONSIGNMENT</v>
          </cell>
          <cell r="E8">
            <v>40.738095238095241</v>
          </cell>
          <cell r="F8">
            <v>55</v>
          </cell>
          <cell r="G8">
            <v>40697.309999999983</v>
          </cell>
          <cell r="H8">
            <v>72801</v>
          </cell>
          <cell r="J8">
            <v>64996.07</v>
          </cell>
          <cell r="L8">
            <v>4283</v>
          </cell>
          <cell r="M8">
            <v>57457.629066478061</v>
          </cell>
          <cell r="N8">
            <v>65262.559066478061</v>
          </cell>
          <cell r="O8" t="str">
            <v>NoPL</v>
          </cell>
          <cell r="P8" t="str">
            <v>Bags</v>
          </cell>
          <cell r="Q8">
            <v>7538.4409335219389</v>
          </cell>
          <cell r="W8" t="str">
            <v>Kids Footwear</v>
          </cell>
          <cell r="X8" t="str">
            <v>Kids</v>
          </cell>
        </row>
        <row r="9">
          <cell r="A9">
            <v>201206</v>
          </cell>
          <cell r="B9" t="str">
            <v>CANCEL</v>
          </cell>
          <cell r="D9" t="str">
            <v>OUTRIGHT</v>
          </cell>
          <cell r="E9">
            <v>654.58888888888907</v>
          </cell>
          <cell r="F9">
            <v>833</v>
          </cell>
          <cell r="G9">
            <v>629910.74999999942</v>
          </cell>
          <cell r="H9">
            <v>1049983</v>
          </cell>
          <cell r="J9">
            <v>946725.52999999991</v>
          </cell>
          <cell r="L9">
            <v>31181</v>
          </cell>
          <cell r="M9">
            <v>837229.02292984689</v>
          </cell>
          <cell r="N9">
            <v>940486.49292984675</v>
          </cell>
          <cell r="O9" t="str">
            <v>NoPL</v>
          </cell>
          <cell r="P9" t="str">
            <v>Bags</v>
          </cell>
          <cell r="Q9">
            <v>109496.50707015302</v>
          </cell>
          <cell r="W9" t="str">
            <v>Men Apparel</v>
          </cell>
          <cell r="X9" t="str">
            <v>Apparel</v>
          </cell>
        </row>
        <row r="10">
          <cell r="A10">
            <v>201206</v>
          </cell>
          <cell r="B10" t="str">
            <v>CANCEL</v>
          </cell>
          <cell r="D10" t="str">
            <v>OUTRIGHT</v>
          </cell>
          <cell r="E10">
            <v>31.45</v>
          </cell>
          <cell r="F10">
            <v>40</v>
          </cell>
          <cell r="G10">
            <v>16009.499999999996</v>
          </cell>
          <cell r="H10">
            <v>41200</v>
          </cell>
          <cell r="J10">
            <v>38231.100000000006</v>
          </cell>
          <cell r="L10">
            <v>0</v>
          </cell>
          <cell r="M10">
            <v>33796.941301272978</v>
          </cell>
          <cell r="N10">
            <v>36765.841301272972</v>
          </cell>
          <cell r="O10" t="str">
            <v>PL</v>
          </cell>
          <cell r="P10" t="str">
            <v>Bags</v>
          </cell>
          <cell r="Q10">
            <v>4434.1586987270275</v>
          </cell>
          <cell r="W10" t="str">
            <v>Men Footwear</v>
          </cell>
          <cell r="X10" t="str">
            <v>Footwear</v>
          </cell>
        </row>
        <row r="11">
          <cell r="A11">
            <v>201206</v>
          </cell>
          <cell r="B11" t="str">
            <v>CANCEL</v>
          </cell>
          <cell r="D11" t="str">
            <v>CONSIGNMENT</v>
          </cell>
          <cell r="E11">
            <v>32.611446886446885</v>
          </cell>
          <cell r="F11">
            <v>60</v>
          </cell>
          <cell r="G11">
            <v>13085.109999999999</v>
          </cell>
          <cell r="H11">
            <v>21181</v>
          </cell>
          <cell r="J11">
            <v>19174.509999999995</v>
          </cell>
          <cell r="L11">
            <v>857.5</v>
          </cell>
          <cell r="M11">
            <v>16950.592291372002</v>
          </cell>
          <cell r="N11">
            <v>18957.082291372</v>
          </cell>
          <cell r="O11" t="str">
            <v>NoPL</v>
          </cell>
          <cell r="P11" t="str">
            <v>Beauty</v>
          </cell>
          <cell r="Q11">
            <v>2223.9177086279924</v>
          </cell>
          <cell r="W11" t="str">
            <v>SUNGLASSES</v>
          </cell>
          <cell r="X11" t="str">
            <v>Fashion accessories</v>
          </cell>
        </row>
        <row r="12">
          <cell r="A12">
            <v>201206</v>
          </cell>
          <cell r="B12" t="str">
            <v>CANCEL</v>
          </cell>
          <cell r="D12" t="str">
            <v>OUTRIGHT</v>
          </cell>
          <cell r="E12">
            <v>243.68666698798268</v>
          </cell>
          <cell r="F12">
            <v>463</v>
          </cell>
          <cell r="G12">
            <v>86004.289999999848</v>
          </cell>
          <cell r="H12">
            <v>132164</v>
          </cell>
          <cell r="J12">
            <v>112364.45999999996</v>
          </cell>
          <cell r="L12">
            <v>8311.5500000000011</v>
          </cell>
          <cell r="M12">
            <v>99448.779309047342</v>
          </cell>
          <cell r="N12">
            <v>119248.31930904731</v>
          </cell>
          <cell r="O12" t="str">
            <v>NoPL</v>
          </cell>
          <cell r="P12" t="str">
            <v>Beauty</v>
          </cell>
          <cell r="Q12">
            <v>12915.68069095262</v>
          </cell>
          <cell r="W12" t="str">
            <v>Sports Equipment</v>
          </cell>
          <cell r="X12" t="str">
            <v>Sports</v>
          </cell>
        </row>
        <row r="13">
          <cell r="A13">
            <v>201206</v>
          </cell>
          <cell r="B13" t="str">
            <v>CANCEL</v>
          </cell>
          <cell r="E13">
            <v>2.4000000000000004</v>
          </cell>
          <cell r="F13">
            <v>5</v>
          </cell>
          <cell r="G13">
            <v>968.5</v>
          </cell>
          <cell r="H13">
            <v>1490</v>
          </cell>
          <cell r="J13">
            <v>8757.92</v>
          </cell>
          <cell r="L13">
            <v>0</v>
          </cell>
          <cell r="M13">
            <v>8757.92</v>
          </cell>
          <cell r="N13">
            <v>1490</v>
          </cell>
          <cell r="O13" t="str">
            <v>NoPL</v>
          </cell>
          <cell r="P13" t="str">
            <v>Other</v>
          </cell>
          <cell r="Q13">
            <v>0</v>
          </cell>
          <cell r="W13" t="str">
            <v>WATCHES</v>
          </cell>
          <cell r="X13" t="str">
            <v>Fashion accessories</v>
          </cell>
        </row>
        <row r="14">
          <cell r="A14">
            <v>201206</v>
          </cell>
          <cell r="B14" t="str">
            <v>CANCEL</v>
          </cell>
          <cell r="D14" t="str">
            <v>CONSIGNMENT</v>
          </cell>
          <cell r="E14">
            <v>50.908333333333346</v>
          </cell>
          <cell r="F14">
            <v>66</v>
          </cell>
          <cell r="G14">
            <v>91330.799999999988</v>
          </cell>
          <cell r="H14">
            <v>183800</v>
          </cell>
          <cell r="J14">
            <v>112004.83</v>
          </cell>
          <cell r="L14">
            <v>65406.5</v>
          </cell>
          <cell r="M14">
            <v>99014.170792079181</v>
          </cell>
          <cell r="N14">
            <v>170809.34079207922</v>
          </cell>
          <cell r="O14" t="str">
            <v>NoPL</v>
          </cell>
          <cell r="P14" t="str">
            <v>Other</v>
          </cell>
          <cell r="Q14">
            <v>12990.65920792082</v>
          </cell>
          <cell r="W14" t="str">
            <v>Women Apparel</v>
          </cell>
          <cell r="X14" t="str">
            <v>Apparel</v>
          </cell>
        </row>
        <row r="15">
          <cell r="A15">
            <v>201206</v>
          </cell>
          <cell r="B15" t="str">
            <v>CANCEL</v>
          </cell>
          <cell r="D15" t="str">
            <v>DROP SHIP</v>
          </cell>
          <cell r="E15">
            <v>4.1666666666666661</v>
          </cell>
          <cell r="F15">
            <v>7</v>
          </cell>
          <cell r="G15">
            <v>3847.05</v>
          </cell>
          <cell r="H15">
            <v>6089</v>
          </cell>
          <cell r="J15">
            <v>4779.92</v>
          </cell>
          <cell r="L15">
            <v>934.5</v>
          </cell>
          <cell r="M15">
            <v>4225.5304101838756</v>
          </cell>
          <cell r="N15">
            <v>5534.6104101838755</v>
          </cell>
          <cell r="O15" t="str">
            <v>NoPL</v>
          </cell>
          <cell r="P15" t="str">
            <v>Other</v>
          </cell>
          <cell r="Q15">
            <v>554.3895898161245</v>
          </cell>
          <cell r="W15" t="str">
            <v>Women Footwear</v>
          </cell>
          <cell r="X15" t="str">
            <v>Footwear</v>
          </cell>
        </row>
        <row r="16">
          <cell r="A16">
            <v>201206</v>
          </cell>
          <cell r="B16" t="str">
            <v>CANCEL</v>
          </cell>
          <cell r="D16" t="str">
            <v>OUTRIGHT</v>
          </cell>
          <cell r="E16">
            <v>206.64404761904765</v>
          </cell>
          <cell r="F16">
            <v>319</v>
          </cell>
          <cell r="G16">
            <v>203033.84000000017</v>
          </cell>
          <cell r="H16">
            <v>416002</v>
          </cell>
          <cell r="J16">
            <v>268347.56999999989</v>
          </cell>
          <cell r="L16">
            <v>127079.34999999999</v>
          </cell>
          <cell r="M16">
            <v>237223.80657708642</v>
          </cell>
          <cell r="N16">
            <v>384878.23657708673</v>
          </cell>
          <cell r="O16" t="str">
            <v>NoPL</v>
          </cell>
          <cell r="P16" t="str">
            <v>Other</v>
          </cell>
          <cell r="Q16">
            <v>31123.763422913471</v>
          </cell>
          <cell r="W16" t="str">
            <v>Accessories</v>
          </cell>
          <cell r="X16" t="str">
            <v>Fashion accessories</v>
          </cell>
        </row>
        <row r="17">
          <cell r="A17">
            <v>201206</v>
          </cell>
          <cell r="B17" t="str">
            <v>CANCEL</v>
          </cell>
          <cell r="E17">
            <v>11.201831501831503</v>
          </cell>
          <cell r="F17">
            <v>22</v>
          </cell>
          <cell r="J17">
            <v>63231.22</v>
          </cell>
          <cell r="M17">
            <v>63231.22</v>
          </cell>
          <cell r="O17" t="str">
            <v>NoPL</v>
          </cell>
          <cell r="P17" t="str">
            <v>Home &amp; Living</v>
          </cell>
          <cell r="Q17">
            <v>0</v>
          </cell>
          <cell r="W17" t="str">
            <v>Shoes</v>
          </cell>
          <cell r="X17" t="str">
            <v>Footwear</v>
          </cell>
        </row>
        <row r="18">
          <cell r="A18">
            <v>201206</v>
          </cell>
          <cell r="B18" t="str">
            <v>CANCEL</v>
          </cell>
          <cell r="D18" t="str">
            <v>CONSIGNMENT</v>
          </cell>
          <cell r="E18">
            <v>223.47215464274277</v>
          </cell>
          <cell r="F18">
            <v>407</v>
          </cell>
          <cell r="G18">
            <v>194156.11000000002</v>
          </cell>
          <cell r="H18">
            <v>394948</v>
          </cell>
          <cell r="J18">
            <v>295248.16000000015</v>
          </cell>
          <cell r="L18">
            <v>82167.5</v>
          </cell>
          <cell r="M18">
            <v>267510.20644118678</v>
          </cell>
          <cell r="N18">
            <v>367210.04644118698</v>
          </cell>
          <cell r="O18" t="str">
            <v>NoPL</v>
          </cell>
          <cell r="P18" t="str">
            <v>Home &amp; Living</v>
          </cell>
          <cell r="Q18">
            <v>27737.953558813373</v>
          </cell>
          <cell r="W18" t="str">
            <v>Toys</v>
          </cell>
          <cell r="X18" t="str">
            <v>Kids</v>
          </cell>
        </row>
        <row r="19">
          <cell r="A19">
            <v>201206</v>
          </cell>
          <cell r="B19" t="str">
            <v>CANCEL</v>
          </cell>
          <cell r="D19" t="str">
            <v>MARKETPLACE</v>
          </cell>
          <cell r="E19">
            <v>3.003968253968254</v>
          </cell>
          <cell r="F19">
            <v>6</v>
          </cell>
          <cell r="G19">
            <v>4163.6099999999997</v>
          </cell>
          <cell r="H19">
            <v>7145</v>
          </cell>
          <cell r="J19">
            <v>6759.6799999999994</v>
          </cell>
          <cell r="L19">
            <v>0</v>
          </cell>
          <cell r="M19">
            <v>6412.7149206349213</v>
          </cell>
          <cell r="N19">
            <v>6798.034920634921</v>
          </cell>
          <cell r="O19" t="str">
            <v>NoPL</v>
          </cell>
          <cell r="P19" t="str">
            <v>Home &amp; Living</v>
          </cell>
          <cell r="Q19">
            <v>346.96507936507805</v>
          </cell>
        </row>
        <row r="20">
          <cell r="A20">
            <v>201206</v>
          </cell>
          <cell r="B20" t="str">
            <v>CANCEL</v>
          </cell>
          <cell r="D20" t="str">
            <v>OUTRIGHT</v>
          </cell>
          <cell r="E20">
            <v>479.75732739482703</v>
          </cell>
          <cell r="F20">
            <v>798</v>
          </cell>
          <cell r="G20">
            <v>308838.62999999977</v>
          </cell>
          <cell r="H20">
            <v>619566</v>
          </cell>
          <cell r="J20">
            <v>508890.38000000012</v>
          </cell>
          <cell r="L20">
            <v>73023.600000000006</v>
          </cell>
          <cell r="M20">
            <v>456817.40153688792</v>
          </cell>
          <cell r="N20">
            <v>567493.02153688739</v>
          </cell>
          <cell r="O20" t="str">
            <v>NoPL</v>
          </cell>
          <cell r="P20" t="str">
            <v>Home &amp; Living</v>
          </cell>
          <cell r="Q20">
            <v>52072.978463112202</v>
          </cell>
        </row>
        <row r="21">
          <cell r="A21">
            <v>201206</v>
          </cell>
          <cell r="B21" t="str">
            <v>CANCEL</v>
          </cell>
          <cell r="D21">
            <v>0</v>
          </cell>
          <cell r="E21">
            <v>1</v>
          </cell>
          <cell r="F21">
            <v>1</v>
          </cell>
          <cell r="G21">
            <v>0</v>
          </cell>
          <cell r="H21">
            <v>0</v>
          </cell>
          <cell r="J21">
            <v>3000</v>
          </cell>
          <cell r="L21">
            <v>0</v>
          </cell>
          <cell r="M21">
            <v>3000</v>
          </cell>
          <cell r="N21">
            <v>0</v>
          </cell>
          <cell r="O21" t="str">
            <v>NoPL</v>
          </cell>
          <cell r="P21" t="str">
            <v>Fashion accessories</v>
          </cell>
          <cell r="Q21">
            <v>0</v>
          </cell>
        </row>
        <row r="22">
          <cell r="A22">
            <v>201206</v>
          </cell>
          <cell r="B22" t="str">
            <v>CANCEL</v>
          </cell>
          <cell r="D22" t="str">
            <v>CONSIGNMENT</v>
          </cell>
          <cell r="E22">
            <v>42.638095238095239</v>
          </cell>
          <cell r="F22">
            <v>63</v>
          </cell>
          <cell r="G22">
            <v>37269.48000000001</v>
          </cell>
          <cell r="H22">
            <v>70871</v>
          </cell>
          <cell r="J22">
            <v>61522.829999999994</v>
          </cell>
          <cell r="L22">
            <v>7573.2000000000007</v>
          </cell>
          <cell r="M22">
            <v>59054.36971184898</v>
          </cell>
          <cell r="N22">
            <v>68402.539711848993</v>
          </cell>
          <cell r="O22" t="str">
            <v>NoPL</v>
          </cell>
          <cell r="P22" t="str">
            <v>Fashion accessories</v>
          </cell>
          <cell r="Q22">
            <v>2468.4602881510145</v>
          </cell>
        </row>
        <row r="23">
          <cell r="A23">
            <v>201206</v>
          </cell>
          <cell r="B23" t="str">
            <v>CANCEL</v>
          </cell>
          <cell r="D23" t="str">
            <v>OUTRIGHT</v>
          </cell>
          <cell r="E23">
            <v>277.86428571428564</v>
          </cell>
          <cell r="F23">
            <v>417</v>
          </cell>
          <cell r="G23">
            <v>199716.3499999998</v>
          </cell>
          <cell r="H23">
            <v>425421</v>
          </cell>
          <cell r="J23">
            <v>368813.71999999986</v>
          </cell>
          <cell r="L23">
            <v>44109.649999999987</v>
          </cell>
          <cell r="M23">
            <v>354048.57877559308</v>
          </cell>
          <cell r="N23">
            <v>410655.85877559328</v>
          </cell>
          <cell r="O23" t="str">
            <v>NoPL</v>
          </cell>
          <cell r="P23" t="str">
            <v>Fashion accessories</v>
          </cell>
          <cell r="Q23">
            <v>14765.141224406776</v>
          </cell>
        </row>
        <row r="24">
          <cell r="A24">
            <v>201206</v>
          </cell>
          <cell r="B24" t="str">
            <v>CANCEL</v>
          </cell>
          <cell r="E24">
            <v>0.33333333333333331</v>
          </cell>
          <cell r="F24">
            <v>1</v>
          </cell>
          <cell r="G24">
            <v>0</v>
          </cell>
          <cell r="H24">
            <v>0</v>
          </cell>
          <cell r="J24">
            <v>703.71</v>
          </cell>
          <cell r="L24">
            <v>0</v>
          </cell>
          <cell r="M24">
            <v>703.71</v>
          </cell>
          <cell r="N24">
            <v>0</v>
          </cell>
          <cell r="O24" t="str">
            <v>NoPL</v>
          </cell>
          <cell r="P24" t="str">
            <v>Kids</v>
          </cell>
          <cell r="Q24">
            <v>0</v>
          </cell>
        </row>
        <row r="25">
          <cell r="A25">
            <v>201206</v>
          </cell>
          <cell r="B25" t="str">
            <v>CANCEL</v>
          </cell>
          <cell r="D25" t="str">
            <v>CONSIGNMENT</v>
          </cell>
          <cell r="E25">
            <v>2.8095238095238093</v>
          </cell>
          <cell r="F25">
            <v>6</v>
          </cell>
          <cell r="G25">
            <v>2134.06</v>
          </cell>
          <cell r="H25">
            <v>3555</v>
          </cell>
          <cell r="J25">
            <v>3119.23</v>
          </cell>
          <cell r="L25">
            <v>0</v>
          </cell>
          <cell r="M25">
            <v>2963.6389548693587</v>
          </cell>
          <cell r="N25">
            <v>3399.4089548693587</v>
          </cell>
          <cell r="O25" t="str">
            <v>NoPL</v>
          </cell>
          <cell r="P25" t="str">
            <v>Kids</v>
          </cell>
          <cell r="Q25">
            <v>155.59104513064131</v>
          </cell>
        </row>
        <row r="26">
          <cell r="A26">
            <v>201206</v>
          </cell>
          <cell r="B26" t="str">
            <v>CANCEL</v>
          </cell>
          <cell r="D26" t="str">
            <v>OUTRIGHT</v>
          </cell>
          <cell r="E26">
            <v>170.59790764790756</v>
          </cell>
          <cell r="F26">
            <v>359</v>
          </cell>
          <cell r="G26">
            <v>122926.02000000011</v>
          </cell>
          <cell r="H26">
            <v>206242</v>
          </cell>
          <cell r="J26">
            <v>185796.06</v>
          </cell>
          <cell r="L26">
            <v>4510.6499999999996</v>
          </cell>
          <cell r="M26">
            <v>176528.32304038017</v>
          </cell>
          <cell r="N26">
            <v>196974.26304038026</v>
          </cell>
          <cell r="O26" t="str">
            <v>NoPL</v>
          </cell>
          <cell r="P26" t="str">
            <v>Kids</v>
          </cell>
          <cell r="Q26">
            <v>9267.7369596198259</v>
          </cell>
        </row>
        <row r="27">
          <cell r="A27">
            <v>201206</v>
          </cell>
          <cell r="B27" t="str">
            <v>CANCEL</v>
          </cell>
          <cell r="D27">
            <v>0</v>
          </cell>
          <cell r="E27">
            <v>3.2</v>
          </cell>
          <cell r="F27">
            <v>5</v>
          </cell>
          <cell r="G27">
            <v>0</v>
          </cell>
          <cell r="H27">
            <v>0</v>
          </cell>
          <cell r="J27">
            <v>1831</v>
          </cell>
          <cell r="L27">
            <v>0</v>
          </cell>
          <cell r="M27">
            <v>1831</v>
          </cell>
          <cell r="N27">
            <v>0</v>
          </cell>
          <cell r="O27" t="str">
            <v>NoPL</v>
          </cell>
          <cell r="P27" t="str">
            <v>Kids</v>
          </cell>
          <cell r="Q27">
            <v>0</v>
          </cell>
        </row>
        <row r="28">
          <cell r="A28">
            <v>201206</v>
          </cell>
          <cell r="B28" t="str">
            <v>CANCEL</v>
          </cell>
          <cell r="D28" t="str">
            <v>OUTRIGHT</v>
          </cell>
          <cell r="E28">
            <v>49.100000000000016</v>
          </cell>
          <cell r="F28">
            <v>69</v>
          </cell>
          <cell r="G28">
            <v>18310.27</v>
          </cell>
          <cell r="H28">
            <v>30941</v>
          </cell>
          <cell r="J28">
            <v>29328.49</v>
          </cell>
          <cell r="L28">
            <v>0</v>
          </cell>
          <cell r="M28">
            <v>27174.580356160153</v>
          </cell>
          <cell r="N28">
            <v>28787.090356160155</v>
          </cell>
          <cell r="O28" t="str">
            <v>NoPL</v>
          </cell>
          <cell r="P28" t="str">
            <v>Kids</v>
          </cell>
          <cell r="Q28">
            <v>2153.9096438398483</v>
          </cell>
        </row>
        <row r="29">
          <cell r="A29">
            <v>201206</v>
          </cell>
          <cell r="B29" t="str">
            <v>CANCEL</v>
          </cell>
          <cell r="D29">
            <v>0</v>
          </cell>
          <cell r="E29">
            <v>28.366666666666667</v>
          </cell>
          <cell r="F29">
            <v>53</v>
          </cell>
          <cell r="G29">
            <v>0</v>
          </cell>
          <cell r="H29">
            <v>0</v>
          </cell>
          <cell r="J29">
            <v>15347.670000000004</v>
          </cell>
          <cell r="L29">
            <v>0</v>
          </cell>
          <cell r="M29">
            <v>15347.670000000004</v>
          </cell>
          <cell r="N29">
            <v>0</v>
          </cell>
          <cell r="O29" t="str">
            <v>NoPL</v>
          </cell>
          <cell r="P29" t="str">
            <v>Apparel</v>
          </cell>
          <cell r="Q29">
            <v>0</v>
          </cell>
        </row>
        <row r="30">
          <cell r="A30">
            <v>201206</v>
          </cell>
          <cell r="B30" t="str">
            <v>CANCEL</v>
          </cell>
          <cell r="D30" t="str">
            <v>CONSIGNMENT</v>
          </cell>
          <cell r="E30">
            <v>53.884523809523813</v>
          </cell>
          <cell r="F30">
            <v>90</v>
          </cell>
          <cell r="G30">
            <v>42381.509999999973</v>
          </cell>
          <cell r="H30">
            <v>68918</v>
          </cell>
          <cell r="J30">
            <v>62918.609999999993</v>
          </cell>
          <cell r="L30">
            <v>1256.3</v>
          </cell>
          <cell r="M30">
            <v>59780.152019002424</v>
          </cell>
          <cell r="N30">
            <v>65779.542019002416</v>
          </cell>
          <cell r="O30" t="str">
            <v>NoPL</v>
          </cell>
          <cell r="P30" t="str">
            <v>Apparel</v>
          </cell>
          <cell r="Q30">
            <v>3138.4579809975694</v>
          </cell>
        </row>
        <row r="31">
          <cell r="A31">
            <v>201206</v>
          </cell>
          <cell r="B31" t="str">
            <v>CANCEL</v>
          </cell>
          <cell r="D31" t="str">
            <v>MARKETPLACE</v>
          </cell>
          <cell r="E31">
            <v>42.075000000000003</v>
          </cell>
          <cell r="F31">
            <v>61</v>
          </cell>
          <cell r="G31">
            <v>22106.060000000016</v>
          </cell>
          <cell r="H31">
            <v>49964</v>
          </cell>
          <cell r="J31">
            <v>31895.97</v>
          </cell>
          <cell r="L31">
            <v>15400</v>
          </cell>
          <cell r="M31">
            <v>30377.114285714284</v>
          </cell>
          <cell r="N31">
            <v>48445.144285714334</v>
          </cell>
          <cell r="O31" t="str">
            <v>NoPL</v>
          </cell>
          <cell r="P31" t="str">
            <v>Apparel</v>
          </cell>
          <cell r="Q31">
            <v>1518.8557142857171</v>
          </cell>
        </row>
        <row r="32">
          <cell r="A32">
            <v>201206</v>
          </cell>
          <cell r="B32" t="str">
            <v>CANCEL</v>
          </cell>
          <cell r="D32" t="str">
            <v>OUTRIGHT</v>
          </cell>
          <cell r="E32">
            <v>1103.7149711399752</v>
          </cell>
          <cell r="F32">
            <v>1840</v>
          </cell>
          <cell r="G32">
            <v>1083823.53</v>
          </cell>
          <cell r="H32">
            <v>1863517</v>
          </cell>
          <cell r="J32">
            <v>1609747.969999999</v>
          </cell>
          <cell r="L32">
            <v>115723.8</v>
          </cell>
          <cell r="M32">
            <v>1528787.2957757006</v>
          </cell>
          <cell r="N32">
            <v>1782556.3257757023</v>
          </cell>
          <cell r="O32" t="str">
            <v>NoPL</v>
          </cell>
          <cell r="P32" t="str">
            <v>Apparel</v>
          </cell>
          <cell r="Q32">
            <v>80960.674224298447</v>
          </cell>
        </row>
        <row r="33">
          <cell r="A33">
            <v>201206</v>
          </cell>
          <cell r="B33" t="str">
            <v>CANCEL</v>
          </cell>
          <cell r="D33" t="str">
            <v>OUTRIGHT</v>
          </cell>
          <cell r="E33">
            <v>41.323015873015876</v>
          </cell>
          <cell r="F33">
            <v>75</v>
          </cell>
          <cell r="G33">
            <v>19700.430000000004</v>
          </cell>
          <cell r="H33">
            <v>39125</v>
          </cell>
          <cell r="J33">
            <v>36185.929999999993</v>
          </cell>
          <cell r="L33">
            <v>88</v>
          </cell>
          <cell r="M33">
            <v>34380.931116389555</v>
          </cell>
          <cell r="N33">
            <v>37320.00111638954</v>
          </cell>
          <cell r="O33" t="str">
            <v>PL</v>
          </cell>
          <cell r="P33" t="str">
            <v>Apparel</v>
          </cell>
          <cell r="Q33">
            <v>1804.9988836104385</v>
          </cell>
        </row>
        <row r="34">
          <cell r="A34">
            <v>201206</v>
          </cell>
          <cell r="B34" t="str">
            <v>CANCEL</v>
          </cell>
          <cell r="D34">
            <v>0</v>
          </cell>
          <cell r="E34">
            <v>4</v>
          </cell>
          <cell r="F34">
            <v>4</v>
          </cell>
          <cell r="G34">
            <v>0</v>
          </cell>
          <cell r="H34">
            <v>0</v>
          </cell>
          <cell r="J34">
            <v>9892</v>
          </cell>
          <cell r="L34">
            <v>0</v>
          </cell>
          <cell r="M34">
            <v>9892</v>
          </cell>
          <cell r="N34">
            <v>0</v>
          </cell>
          <cell r="O34" t="str">
            <v>NoPL</v>
          </cell>
          <cell r="P34" t="str">
            <v>Footwear</v>
          </cell>
          <cell r="Q34">
            <v>0</v>
          </cell>
        </row>
        <row r="35">
          <cell r="A35">
            <v>201206</v>
          </cell>
          <cell r="B35" t="str">
            <v>CANCEL</v>
          </cell>
          <cell r="D35" t="str">
            <v>CONSIGNMENT</v>
          </cell>
          <cell r="E35">
            <v>2.5</v>
          </cell>
          <cell r="F35">
            <v>3</v>
          </cell>
          <cell r="G35">
            <v>5051.3</v>
          </cell>
          <cell r="H35">
            <v>11779</v>
          </cell>
          <cell r="J35">
            <v>11279</v>
          </cell>
          <cell r="L35">
            <v>0</v>
          </cell>
          <cell r="M35">
            <v>9970.8274398868452</v>
          </cell>
          <cell r="N35">
            <v>10470.827439886845</v>
          </cell>
          <cell r="O35" t="str">
            <v>NoPL</v>
          </cell>
          <cell r="P35" t="str">
            <v>Footwear</v>
          </cell>
          <cell r="Q35">
            <v>1308.1725601131548</v>
          </cell>
        </row>
        <row r="36">
          <cell r="A36">
            <v>201206</v>
          </cell>
          <cell r="B36" t="str">
            <v>CANCEL</v>
          </cell>
          <cell r="D36" t="str">
            <v>MARKETPLACE</v>
          </cell>
          <cell r="E36">
            <v>6.333333333333333</v>
          </cell>
          <cell r="F36">
            <v>9</v>
          </cell>
          <cell r="G36">
            <v>6766.93</v>
          </cell>
          <cell r="H36">
            <v>13491</v>
          </cell>
          <cell r="J36">
            <v>9430.5399999999991</v>
          </cell>
          <cell r="L36">
            <v>3200</v>
          </cell>
          <cell r="M36">
            <v>8382.7022222222222</v>
          </cell>
          <cell r="N36">
            <v>12443.162222222223</v>
          </cell>
          <cell r="O36" t="str">
            <v>NoPL</v>
          </cell>
          <cell r="P36" t="str">
            <v>Footwear</v>
          </cell>
          <cell r="Q36">
            <v>1047.8377777777769</v>
          </cell>
        </row>
        <row r="37">
          <cell r="A37">
            <v>201206</v>
          </cell>
          <cell r="B37" t="str">
            <v>CANCEL</v>
          </cell>
          <cell r="D37" t="str">
            <v>OUTRIGHT</v>
          </cell>
          <cell r="E37">
            <v>1719.4841269841256</v>
          </cell>
          <cell r="F37">
            <v>2028</v>
          </cell>
          <cell r="G37">
            <v>1799618.7400000028</v>
          </cell>
          <cell r="H37">
            <v>3426506</v>
          </cell>
          <cell r="J37">
            <v>3027720.2199999969</v>
          </cell>
          <cell r="L37">
            <v>207866.30000000031</v>
          </cell>
          <cell r="M37">
            <v>2681313.8855523928</v>
          </cell>
          <cell r="N37">
            <v>3080099.6655523889</v>
          </cell>
          <cell r="O37" t="str">
            <v>NoPL</v>
          </cell>
          <cell r="P37" t="str">
            <v>Footwear</v>
          </cell>
          <cell r="Q37">
            <v>346406.33444760414</v>
          </cell>
        </row>
        <row r="38">
          <cell r="A38">
            <v>201206</v>
          </cell>
          <cell r="B38" t="str">
            <v>CANCEL</v>
          </cell>
          <cell r="D38" t="str">
            <v>OUTRIGHT</v>
          </cell>
          <cell r="E38">
            <v>46.705555555555556</v>
          </cell>
          <cell r="F38">
            <v>57</v>
          </cell>
          <cell r="G38">
            <v>54389.37000000001</v>
          </cell>
          <cell r="H38">
            <v>104049</v>
          </cell>
          <cell r="J38">
            <v>95707.81</v>
          </cell>
          <cell r="L38">
            <v>3406</v>
          </cell>
          <cell r="M38">
            <v>84607.328500707183</v>
          </cell>
          <cell r="N38">
            <v>92948.5185007072</v>
          </cell>
          <cell r="O38" t="str">
            <v>PL</v>
          </cell>
          <cell r="P38" t="str">
            <v>Footwear</v>
          </cell>
          <cell r="Q38">
            <v>11100.481499292815</v>
          </cell>
        </row>
        <row r="39">
          <cell r="A39">
            <v>201206</v>
          </cell>
          <cell r="B39" t="str">
            <v>CANCEL</v>
          </cell>
          <cell r="D39" t="str">
            <v>OUTRIGHT</v>
          </cell>
          <cell r="E39">
            <v>192.53644688644695</v>
          </cell>
          <cell r="F39">
            <v>229</v>
          </cell>
          <cell r="G39">
            <v>146925.62000000023</v>
          </cell>
          <cell r="H39">
            <v>464286</v>
          </cell>
          <cell r="J39">
            <v>207462.36000000004</v>
          </cell>
          <cell r="L39">
            <v>248334.5</v>
          </cell>
          <cell r="M39">
            <v>183644.16313619784</v>
          </cell>
          <cell r="N39">
            <v>440467.80313619762</v>
          </cell>
          <cell r="O39" t="str">
            <v>NoPL</v>
          </cell>
          <cell r="P39" t="str">
            <v>Fashion accessories</v>
          </cell>
          <cell r="Q39">
            <v>23818.196863802208</v>
          </cell>
        </row>
        <row r="40">
          <cell r="A40">
            <v>201206</v>
          </cell>
          <cell r="B40" t="str">
            <v>CANCEL</v>
          </cell>
          <cell r="E40">
            <v>2.5333333333333337</v>
          </cell>
          <cell r="F40">
            <v>4</v>
          </cell>
          <cell r="G40">
            <v>0</v>
          </cell>
          <cell r="H40">
            <v>0</v>
          </cell>
          <cell r="J40">
            <v>1725</v>
          </cell>
          <cell r="L40">
            <v>0</v>
          </cell>
          <cell r="M40">
            <v>1725</v>
          </cell>
          <cell r="N40">
            <v>0</v>
          </cell>
          <cell r="O40" t="str">
            <v>NoPL</v>
          </cell>
          <cell r="P40" t="str">
            <v>Footwear</v>
          </cell>
          <cell r="Q40">
            <v>0</v>
          </cell>
        </row>
        <row r="41">
          <cell r="A41">
            <v>201206</v>
          </cell>
          <cell r="B41" t="str">
            <v>CANCEL</v>
          </cell>
          <cell r="D41" t="str">
            <v>CONSIGNMENT</v>
          </cell>
          <cell r="E41">
            <v>1.8666666666666667</v>
          </cell>
          <cell r="F41">
            <v>4</v>
          </cell>
          <cell r="G41">
            <v>2800.94</v>
          </cell>
          <cell r="H41">
            <v>4384</v>
          </cell>
          <cell r="J41">
            <v>4384</v>
          </cell>
          <cell r="L41">
            <v>0</v>
          </cell>
          <cell r="M41">
            <v>3875.5304101838756</v>
          </cell>
          <cell r="N41">
            <v>3875.5304101838756</v>
          </cell>
          <cell r="O41" t="str">
            <v>NoPL</v>
          </cell>
          <cell r="P41" t="str">
            <v>Footwear</v>
          </cell>
          <cell r="Q41">
            <v>508.46958981612443</v>
          </cell>
        </row>
        <row r="42">
          <cell r="A42">
            <v>201206</v>
          </cell>
          <cell r="B42" t="str">
            <v>CANCEL</v>
          </cell>
          <cell r="D42" t="str">
            <v>OUTRIGHT</v>
          </cell>
          <cell r="E42">
            <v>74.825000000000003</v>
          </cell>
          <cell r="F42">
            <v>99</v>
          </cell>
          <cell r="G42">
            <v>62921.619999999952</v>
          </cell>
          <cell r="H42">
            <v>122604</v>
          </cell>
          <cell r="J42">
            <v>116366.15999999999</v>
          </cell>
          <cell r="L42">
            <v>53</v>
          </cell>
          <cell r="M42">
            <v>104083.87972245643</v>
          </cell>
          <cell r="N42">
            <v>110321.71972245647</v>
          </cell>
          <cell r="O42" t="str">
            <v>NoPL</v>
          </cell>
          <cell r="P42" t="str">
            <v>Footwear</v>
          </cell>
          <cell r="Q42">
            <v>12282.280277543556</v>
          </cell>
        </row>
        <row r="43">
          <cell r="A43">
            <v>201206</v>
          </cell>
          <cell r="B43" t="str">
            <v>CANCEL</v>
          </cell>
          <cell r="D43">
            <v>0</v>
          </cell>
          <cell r="E43">
            <v>0.7</v>
          </cell>
          <cell r="F43">
            <v>2</v>
          </cell>
          <cell r="G43">
            <v>0</v>
          </cell>
          <cell r="H43">
            <v>0</v>
          </cell>
          <cell r="J43">
            <v>886.5</v>
          </cell>
          <cell r="L43">
            <v>0</v>
          </cell>
          <cell r="M43">
            <v>886.5</v>
          </cell>
          <cell r="N43">
            <v>0</v>
          </cell>
          <cell r="O43" t="str">
            <v>NoPL</v>
          </cell>
          <cell r="P43" t="str">
            <v>Sports</v>
          </cell>
          <cell r="Q43">
            <v>0</v>
          </cell>
        </row>
        <row r="44">
          <cell r="A44">
            <v>201206</v>
          </cell>
          <cell r="B44" t="str">
            <v>CANCEL</v>
          </cell>
          <cell r="D44" t="str">
            <v>CONSIGNMENT</v>
          </cell>
          <cell r="E44">
            <v>11.333333333333334</v>
          </cell>
          <cell r="F44">
            <v>12</v>
          </cell>
          <cell r="G44">
            <v>13703.48</v>
          </cell>
          <cell r="H44">
            <v>20698</v>
          </cell>
          <cell r="J44">
            <v>18690</v>
          </cell>
          <cell r="L44">
            <v>258</v>
          </cell>
          <cell r="M44">
            <v>17757.719714964373</v>
          </cell>
          <cell r="N44">
            <v>19765.719714964369</v>
          </cell>
          <cell r="O44" t="str">
            <v>NoPL</v>
          </cell>
          <cell r="P44" t="str">
            <v>Sports</v>
          </cell>
          <cell r="Q44">
            <v>932.28028503562746</v>
          </cell>
        </row>
        <row r="45">
          <cell r="A45">
            <v>201206</v>
          </cell>
          <cell r="B45" t="str">
            <v>CANCEL</v>
          </cell>
          <cell r="D45" t="str">
            <v>OUTRIGHT</v>
          </cell>
          <cell r="E45">
            <v>281.6032106782107</v>
          </cell>
          <cell r="F45">
            <v>413</v>
          </cell>
          <cell r="G45">
            <v>252641.53999999989</v>
          </cell>
          <cell r="H45">
            <v>418038</v>
          </cell>
          <cell r="J45">
            <v>370884.96999999951</v>
          </cell>
          <cell r="L45">
            <v>21802.65000000002</v>
          </cell>
          <cell r="M45">
            <v>351047.95604524866</v>
          </cell>
          <cell r="N45">
            <v>398200.98604524811</v>
          </cell>
          <cell r="O45" t="str">
            <v>NoPL</v>
          </cell>
          <cell r="P45" t="str">
            <v>Sports</v>
          </cell>
          <cell r="Q45">
            <v>19837.013954750844</v>
          </cell>
        </row>
        <row r="46">
          <cell r="A46">
            <v>201206</v>
          </cell>
          <cell r="B46" t="str">
            <v>CANCEL</v>
          </cell>
          <cell r="D46">
            <v>0</v>
          </cell>
          <cell r="E46">
            <v>1</v>
          </cell>
          <cell r="F46">
            <v>1</v>
          </cell>
          <cell r="G46">
            <v>0</v>
          </cell>
          <cell r="H46">
            <v>0</v>
          </cell>
          <cell r="J46">
            <v>4946</v>
          </cell>
          <cell r="L46">
            <v>0</v>
          </cell>
          <cell r="M46">
            <v>4946</v>
          </cell>
          <cell r="N46">
            <v>0</v>
          </cell>
          <cell r="O46" t="str">
            <v>NoPL</v>
          </cell>
          <cell r="P46" t="str">
            <v>Fashion accessories</v>
          </cell>
          <cell r="Q46">
            <v>0</v>
          </cell>
        </row>
        <row r="47">
          <cell r="A47">
            <v>201206</v>
          </cell>
          <cell r="B47" t="str">
            <v>CANCEL</v>
          </cell>
          <cell r="D47" t="str">
            <v>CONSIGNMENT</v>
          </cell>
          <cell r="E47">
            <v>84.916666666666657</v>
          </cell>
          <cell r="F47">
            <v>102</v>
          </cell>
          <cell r="G47">
            <v>53072.14</v>
          </cell>
          <cell r="H47">
            <v>93435</v>
          </cell>
          <cell r="J47">
            <v>80532.350000000006</v>
          </cell>
          <cell r="L47">
            <v>10640</v>
          </cell>
          <cell r="M47">
            <v>71191.964285714232</v>
          </cell>
          <cell r="N47">
            <v>84094.614285714269</v>
          </cell>
          <cell r="O47" t="str">
            <v>NoPL</v>
          </cell>
          <cell r="P47" t="str">
            <v>Fashion accessories</v>
          </cell>
          <cell r="Q47">
            <v>9340.3857142857742</v>
          </cell>
        </row>
        <row r="48">
          <cell r="A48">
            <v>201206</v>
          </cell>
          <cell r="B48" t="str">
            <v>CANCEL</v>
          </cell>
          <cell r="D48" t="str">
            <v>OUTRIGHT</v>
          </cell>
          <cell r="E48">
            <v>741.73371617762609</v>
          </cell>
          <cell r="F48">
            <v>953</v>
          </cell>
          <cell r="G48">
            <v>1020364.8699999998</v>
          </cell>
          <cell r="H48">
            <v>1496980</v>
          </cell>
          <cell r="J48">
            <v>1185814.3600000001</v>
          </cell>
          <cell r="L48">
            <v>238736.5</v>
          </cell>
          <cell r="M48">
            <v>1048280.0212164077</v>
          </cell>
          <cell r="N48">
            <v>1359445.6612164057</v>
          </cell>
          <cell r="O48" t="str">
            <v>NoPL</v>
          </cell>
          <cell r="P48" t="str">
            <v>Fashion accessories</v>
          </cell>
          <cell r="Q48">
            <v>137534.33878359245</v>
          </cell>
        </row>
        <row r="49">
          <cell r="A49">
            <v>201206</v>
          </cell>
          <cell r="B49" t="str">
            <v>CANCEL</v>
          </cell>
          <cell r="E49">
            <v>20.403968253968252</v>
          </cell>
          <cell r="F49">
            <v>36</v>
          </cell>
          <cell r="J49">
            <v>37594.550000000003</v>
          </cell>
          <cell r="M49">
            <v>37594.550000000003</v>
          </cell>
          <cell r="O49" t="str">
            <v>NoPL</v>
          </cell>
          <cell r="P49" t="str">
            <v>Apparel</v>
          </cell>
          <cell r="Q49">
            <v>0</v>
          </cell>
        </row>
        <row r="50">
          <cell r="A50">
            <v>201206</v>
          </cell>
          <cell r="B50" t="str">
            <v>CANCEL</v>
          </cell>
          <cell r="D50" t="str">
            <v>CONSIGNMENT</v>
          </cell>
          <cell r="E50">
            <v>730.36707459207651</v>
          </cell>
          <cell r="F50">
            <v>1166</v>
          </cell>
          <cell r="G50">
            <v>420274.93999999959</v>
          </cell>
          <cell r="H50">
            <v>654388</v>
          </cell>
          <cell r="J50">
            <v>624012.5500000004</v>
          </cell>
          <cell r="L50">
            <v>936</v>
          </cell>
          <cell r="M50">
            <v>598924.02159144636</v>
          </cell>
          <cell r="N50">
            <v>629299.47159144655</v>
          </cell>
          <cell r="O50" t="str">
            <v>NoPL</v>
          </cell>
          <cell r="P50" t="str">
            <v>Apparel</v>
          </cell>
          <cell r="Q50">
            <v>25088.528408554033</v>
          </cell>
        </row>
        <row r="51">
          <cell r="A51">
            <v>201206</v>
          </cell>
          <cell r="B51" t="str">
            <v>CANCEL</v>
          </cell>
          <cell r="D51" t="str">
            <v>MARKETPLACE</v>
          </cell>
          <cell r="E51">
            <v>125.53906926406924</v>
          </cell>
          <cell r="F51">
            <v>191</v>
          </cell>
          <cell r="G51">
            <v>140891.37999999983</v>
          </cell>
          <cell r="H51">
            <v>229308</v>
          </cell>
          <cell r="J51">
            <v>199583.86000000002</v>
          </cell>
          <cell r="L51">
            <v>16307</v>
          </cell>
          <cell r="M51">
            <v>193335.224761905</v>
          </cell>
          <cell r="N51">
            <v>223059.36476190508</v>
          </cell>
          <cell r="O51" t="str">
            <v>NoPL</v>
          </cell>
          <cell r="P51" t="str">
            <v>Apparel</v>
          </cell>
          <cell r="Q51">
            <v>6248.635238095012</v>
          </cell>
        </row>
        <row r="52">
          <cell r="A52">
            <v>201206</v>
          </cell>
          <cell r="B52" t="str">
            <v>CANCEL</v>
          </cell>
          <cell r="D52" t="str">
            <v>OUTRIGHT</v>
          </cell>
          <cell r="E52">
            <v>1237.6806998556995</v>
          </cell>
          <cell r="F52">
            <v>2135</v>
          </cell>
          <cell r="G52">
            <v>1106479.0099999972</v>
          </cell>
          <cell r="H52">
            <v>1801377</v>
          </cell>
          <cell r="J52">
            <v>1663690.42</v>
          </cell>
          <cell r="L52">
            <v>51511.849999999948</v>
          </cell>
          <cell r="M52">
            <v>1594409.9181245293</v>
          </cell>
          <cell r="N52">
            <v>1732096.498124528</v>
          </cell>
          <cell r="O52" t="str">
            <v>NoPL</v>
          </cell>
          <cell r="P52" t="str">
            <v>Apparel</v>
          </cell>
          <cell r="Q52">
            <v>69280.501875470625</v>
          </cell>
        </row>
        <row r="53">
          <cell r="A53">
            <v>201206</v>
          </cell>
          <cell r="B53" t="str">
            <v>CANCEL</v>
          </cell>
          <cell r="D53" t="str">
            <v>OUTRIGHT</v>
          </cell>
          <cell r="E53">
            <v>102.02702020202021</v>
          </cell>
          <cell r="F53">
            <v>163</v>
          </cell>
          <cell r="G53">
            <v>44953.319999999956</v>
          </cell>
          <cell r="H53">
            <v>87037</v>
          </cell>
          <cell r="J53">
            <v>83005.98</v>
          </cell>
          <cell r="L53">
            <v>0</v>
          </cell>
          <cell r="M53">
            <v>78865.53919239901</v>
          </cell>
          <cell r="N53">
            <v>82896.559192399014</v>
          </cell>
          <cell r="O53" t="str">
            <v>PL</v>
          </cell>
          <cell r="P53" t="str">
            <v>Apparel</v>
          </cell>
          <cell r="Q53">
            <v>4140.4408076009859</v>
          </cell>
        </row>
        <row r="54">
          <cell r="A54">
            <v>201206</v>
          </cell>
          <cell r="B54" t="str">
            <v>CANCEL</v>
          </cell>
          <cell r="D54">
            <v>0</v>
          </cell>
          <cell r="E54">
            <v>8.1761904761904756</v>
          </cell>
          <cell r="F54">
            <v>12</v>
          </cell>
          <cell r="G54">
            <v>3831.75</v>
          </cell>
          <cell r="H54">
            <v>5895</v>
          </cell>
          <cell r="J54">
            <v>11756.41</v>
          </cell>
          <cell r="L54">
            <v>879.34999999999991</v>
          </cell>
          <cell r="M54">
            <v>11756.41</v>
          </cell>
          <cell r="N54">
            <v>5895</v>
          </cell>
          <cell r="O54" t="str">
            <v>NoPL</v>
          </cell>
          <cell r="P54" t="str">
            <v>Footwear</v>
          </cell>
          <cell r="Q54">
            <v>0</v>
          </cell>
        </row>
        <row r="55">
          <cell r="A55">
            <v>201206</v>
          </cell>
          <cell r="B55" t="str">
            <v>CANCEL</v>
          </cell>
          <cell r="D55" t="str">
            <v>CONSIGNMENT</v>
          </cell>
          <cell r="E55">
            <v>262.90811688311703</v>
          </cell>
          <cell r="F55">
            <v>352</v>
          </cell>
          <cell r="G55">
            <v>235431.24999999994</v>
          </cell>
          <cell r="H55">
            <v>474993</v>
          </cell>
          <cell r="J55">
            <v>277011.85999999993</v>
          </cell>
          <cell r="L55">
            <v>186324.5</v>
          </cell>
          <cell r="M55">
            <v>245211.31529126788</v>
          </cell>
          <cell r="N55">
            <v>443192.4552912683</v>
          </cell>
          <cell r="O55" t="str">
            <v>NoPL</v>
          </cell>
          <cell r="P55" t="str">
            <v>Footwear</v>
          </cell>
          <cell r="Q55">
            <v>31800.54470873205</v>
          </cell>
        </row>
        <row r="56">
          <cell r="A56">
            <v>201206</v>
          </cell>
          <cell r="B56" t="str">
            <v>CANCEL</v>
          </cell>
          <cell r="D56" t="str">
            <v>OUTRIGHT</v>
          </cell>
          <cell r="E56">
            <v>650.2772727272727</v>
          </cell>
          <cell r="F56">
            <v>911</v>
          </cell>
          <cell r="G56">
            <v>397445.81999999826</v>
          </cell>
          <cell r="H56">
            <v>780977</v>
          </cell>
          <cell r="J56">
            <v>684487.12999999966</v>
          </cell>
          <cell r="L56">
            <v>68022.850000000006</v>
          </cell>
          <cell r="M56">
            <v>616262.61575540807</v>
          </cell>
          <cell r="N56">
            <v>712752.48575540958</v>
          </cell>
          <cell r="O56" t="str">
            <v>NoPL</v>
          </cell>
          <cell r="P56" t="str">
            <v>Footwear</v>
          </cell>
          <cell r="Q56">
            <v>68224.514244591584</v>
          </cell>
        </row>
        <row r="57">
          <cell r="A57">
            <v>201206</v>
          </cell>
          <cell r="B57" t="str">
            <v>CANCEL</v>
          </cell>
          <cell r="D57" t="str">
            <v>OUTRIGHT</v>
          </cell>
          <cell r="E57">
            <v>6.95</v>
          </cell>
          <cell r="F57">
            <v>14</v>
          </cell>
          <cell r="G57">
            <v>5021.7500000000009</v>
          </cell>
          <cell r="H57">
            <v>10986</v>
          </cell>
          <cell r="J57">
            <v>10537.11</v>
          </cell>
          <cell r="L57">
            <v>0</v>
          </cell>
          <cell r="M57">
            <v>9314.9840876944836</v>
          </cell>
          <cell r="N57">
            <v>9763.874087694483</v>
          </cell>
          <cell r="O57" t="str">
            <v>PL</v>
          </cell>
          <cell r="P57" t="str">
            <v>Footwear</v>
          </cell>
          <cell r="Q57">
            <v>1222.125912305517</v>
          </cell>
        </row>
        <row r="58">
          <cell r="A58">
            <v>201206</v>
          </cell>
          <cell r="B58" t="str">
            <v>DECLINED</v>
          </cell>
          <cell r="D58" t="str">
            <v>CONSIGNMENT</v>
          </cell>
          <cell r="E58">
            <v>16</v>
          </cell>
          <cell r="F58">
            <v>22</v>
          </cell>
          <cell r="G58">
            <v>8267.43</v>
          </cell>
          <cell r="H58">
            <v>13332</v>
          </cell>
          <cell r="J58">
            <v>13015.509999999998</v>
          </cell>
          <cell r="L58">
            <v>0</v>
          </cell>
          <cell r="M58">
            <v>11905.554762856675</v>
          </cell>
          <cell r="N58">
            <v>12222.044762856673</v>
          </cell>
          <cell r="O58" t="str">
            <v>NoPL</v>
          </cell>
          <cell r="P58" t="str">
            <v>Fashion accessories</v>
          </cell>
          <cell r="Q58">
            <v>1109.9552371433238</v>
          </cell>
        </row>
        <row r="59">
          <cell r="A59">
            <v>201206</v>
          </cell>
          <cell r="B59" t="str">
            <v>DECLINED</v>
          </cell>
          <cell r="D59" t="str">
            <v>MARKETPLACE</v>
          </cell>
          <cell r="E59">
            <v>68.833333333333343</v>
          </cell>
          <cell r="F59">
            <v>90</v>
          </cell>
          <cell r="G59">
            <v>97987.500000000058</v>
          </cell>
          <cell r="H59">
            <v>211874</v>
          </cell>
          <cell r="J59">
            <v>146187.54</v>
          </cell>
          <cell r="L59">
            <v>63170</v>
          </cell>
          <cell r="M59">
            <v>132372.51432971875</v>
          </cell>
          <cell r="N59">
            <v>198058.97432971868</v>
          </cell>
          <cell r="O59" t="str">
            <v>NoPL</v>
          </cell>
          <cell r="P59" t="str">
            <v>Fashion accessories</v>
          </cell>
          <cell r="Q59">
            <v>13815.025670281262</v>
          </cell>
        </row>
        <row r="60">
          <cell r="A60">
            <v>201206</v>
          </cell>
          <cell r="B60" t="str">
            <v>DECLINED</v>
          </cell>
          <cell r="D60" t="str">
            <v>OUTRIGHT</v>
          </cell>
          <cell r="E60">
            <v>121.61666666666665</v>
          </cell>
          <cell r="F60">
            <v>163</v>
          </cell>
          <cell r="G60">
            <v>182789.04999999993</v>
          </cell>
          <cell r="H60">
            <v>296179</v>
          </cell>
          <cell r="J60">
            <v>260597.47</v>
          </cell>
          <cell r="L60">
            <v>26054</v>
          </cell>
          <cell r="M60">
            <v>232079.32498059786</v>
          </cell>
          <cell r="N60">
            <v>267660.85498059785</v>
          </cell>
          <cell r="O60" t="str">
            <v>NoPL</v>
          </cell>
          <cell r="P60" t="str">
            <v>Fashion accessories</v>
          </cell>
          <cell r="Q60">
            <v>28518.145019402145</v>
          </cell>
        </row>
        <row r="61">
          <cell r="A61">
            <v>201206</v>
          </cell>
          <cell r="B61" t="str">
            <v>DECLINED</v>
          </cell>
          <cell r="D61" t="str">
            <v>CONSIGNMENT</v>
          </cell>
          <cell r="E61">
            <v>46.30952380952381</v>
          </cell>
          <cell r="F61">
            <v>68</v>
          </cell>
          <cell r="G61">
            <v>56029.120000000003</v>
          </cell>
          <cell r="H61">
            <v>97615</v>
          </cell>
          <cell r="J61">
            <v>88061.119999999995</v>
          </cell>
          <cell r="L61">
            <v>7140</v>
          </cell>
          <cell r="M61">
            <v>77847.524752475249</v>
          </cell>
          <cell r="N61">
            <v>87401.404752475268</v>
          </cell>
          <cell r="O61" t="str">
            <v>NoPL</v>
          </cell>
          <cell r="P61" t="str">
            <v>Bags</v>
          </cell>
          <cell r="Q61">
            <v>10213.595247524747</v>
          </cell>
        </row>
        <row r="62">
          <cell r="A62">
            <v>201206</v>
          </cell>
          <cell r="B62" t="str">
            <v>DECLINED</v>
          </cell>
          <cell r="D62" t="str">
            <v>OUTRIGHT</v>
          </cell>
          <cell r="E62">
            <v>670.59023199023204</v>
          </cell>
          <cell r="F62">
            <v>883</v>
          </cell>
          <cell r="G62">
            <v>709999.8900000006</v>
          </cell>
          <cell r="H62">
            <v>1178929</v>
          </cell>
          <cell r="J62">
            <v>1105246.6300000001</v>
          </cell>
          <cell r="L62">
            <v>46163.199999999997</v>
          </cell>
          <cell r="M62">
            <v>977206.8975791781</v>
          </cell>
          <cell r="N62">
            <v>1050889.2675791788</v>
          </cell>
          <cell r="O62" t="str">
            <v>NoPL</v>
          </cell>
          <cell r="P62" t="str">
            <v>Bags</v>
          </cell>
          <cell r="Q62">
            <v>128039.73242082202</v>
          </cell>
        </row>
        <row r="63">
          <cell r="A63">
            <v>201206</v>
          </cell>
          <cell r="B63" t="str">
            <v>DECLINED</v>
          </cell>
          <cell r="D63" t="str">
            <v>OUTRIGHT</v>
          </cell>
          <cell r="E63">
            <v>20.666666666666664</v>
          </cell>
          <cell r="F63">
            <v>30</v>
          </cell>
          <cell r="G63">
            <v>13890.11</v>
          </cell>
          <cell r="H63">
            <v>33843</v>
          </cell>
          <cell r="J63">
            <v>32282.82</v>
          </cell>
          <cell r="L63">
            <v>0</v>
          </cell>
          <cell r="M63">
            <v>28538.560820367755</v>
          </cell>
          <cell r="N63">
            <v>30098.740820367755</v>
          </cell>
          <cell r="O63" t="str">
            <v>PL</v>
          </cell>
          <cell r="P63" t="str">
            <v>Bags</v>
          </cell>
          <cell r="Q63">
            <v>3744.2591796322449</v>
          </cell>
        </row>
        <row r="64">
          <cell r="A64">
            <v>201206</v>
          </cell>
          <cell r="B64" t="str">
            <v>DECLINED</v>
          </cell>
          <cell r="D64" t="str">
            <v>CONSIGNMENT</v>
          </cell>
          <cell r="E64">
            <v>29.436147186147185</v>
          </cell>
          <cell r="F64">
            <v>57</v>
          </cell>
          <cell r="G64">
            <v>16124.679999999991</v>
          </cell>
          <cell r="H64">
            <v>27617</v>
          </cell>
          <cell r="J64">
            <v>22753.670000000002</v>
          </cell>
          <cell r="L64">
            <v>3549</v>
          </cell>
          <cell r="M64">
            <v>20114.630480905231</v>
          </cell>
          <cell r="N64">
            <v>24977.960480905236</v>
          </cell>
          <cell r="O64" t="str">
            <v>NoPL</v>
          </cell>
          <cell r="P64" t="str">
            <v>Beauty</v>
          </cell>
          <cell r="Q64">
            <v>2639.0395190947711</v>
          </cell>
        </row>
        <row r="65">
          <cell r="A65">
            <v>201206</v>
          </cell>
          <cell r="B65" t="str">
            <v>DECLINED</v>
          </cell>
          <cell r="D65" t="str">
            <v>OUTRIGHT</v>
          </cell>
          <cell r="E65">
            <v>175.51043401043387</v>
          </cell>
          <cell r="F65">
            <v>440</v>
          </cell>
          <cell r="G65">
            <v>82551.180000000051</v>
          </cell>
          <cell r="H65">
            <v>135543</v>
          </cell>
          <cell r="J65">
            <v>118991.99000000002</v>
          </cell>
          <cell r="L65">
            <v>12457.450000000004</v>
          </cell>
          <cell r="M65">
            <v>105346.07973119149</v>
          </cell>
          <cell r="N65">
            <v>121897.0897311915</v>
          </cell>
          <cell r="O65" t="str">
            <v>NoPL</v>
          </cell>
          <cell r="P65" t="str">
            <v>Beauty</v>
          </cell>
          <cell r="Q65">
            <v>13645.910268808526</v>
          </cell>
        </row>
        <row r="66">
          <cell r="A66">
            <v>201206</v>
          </cell>
          <cell r="B66" t="str">
            <v>DECLINED</v>
          </cell>
          <cell r="D66">
            <v>0</v>
          </cell>
          <cell r="E66">
            <v>5.4166666666666661</v>
          </cell>
          <cell r="F66">
            <v>8</v>
          </cell>
          <cell r="G66">
            <v>3262.35</v>
          </cell>
          <cell r="H66">
            <v>5019</v>
          </cell>
          <cell r="J66">
            <v>12498</v>
          </cell>
          <cell r="L66">
            <v>0</v>
          </cell>
          <cell r="M66">
            <v>12498</v>
          </cell>
          <cell r="N66">
            <v>5019</v>
          </cell>
          <cell r="O66" t="str">
            <v>NoPL</v>
          </cell>
          <cell r="P66" t="str">
            <v>Other</v>
          </cell>
          <cell r="Q66">
            <v>0</v>
          </cell>
        </row>
        <row r="67">
          <cell r="A67">
            <v>201206</v>
          </cell>
          <cell r="B67" t="str">
            <v>DECLINED</v>
          </cell>
          <cell r="D67" t="str">
            <v>CONSIGNMENT</v>
          </cell>
          <cell r="E67">
            <v>64.211904761904776</v>
          </cell>
          <cell r="F67">
            <v>104</v>
          </cell>
          <cell r="G67">
            <v>112549.21999999994</v>
          </cell>
          <cell r="H67">
            <v>229859</v>
          </cell>
          <cell r="J67">
            <v>144077.69999999998</v>
          </cell>
          <cell r="L67">
            <v>81852.5</v>
          </cell>
          <cell r="M67">
            <v>127367.13224893912</v>
          </cell>
          <cell r="N67">
            <v>213148.43224893929</v>
          </cell>
          <cell r="O67" t="str">
            <v>NoPL</v>
          </cell>
          <cell r="P67" t="str">
            <v>Other</v>
          </cell>
          <cell r="Q67">
            <v>16710.567751060866</v>
          </cell>
        </row>
        <row r="68">
          <cell r="A68">
            <v>201206</v>
          </cell>
          <cell r="B68" t="str">
            <v>DECLINED</v>
          </cell>
          <cell r="D68" t="str">
            <v>DROP SHIP</v>
          </cell>
          <cell r="E68">
            <v>2</v>
          </cell>
          <cell r="F68">
            <v>2</v>
          </cell>
          <cell r="G68">
            <v>682.65</v>
          </cell>
          <cell r="H68">
            <v>1245</v>
          </cell>
          <cell r="J68">
            <v>1173</v>
          </cell>
          <cell r="L68">
            <v>72</v>
          </cell>
          <cell r="M68">
            <v>1036.951909476662</v>
          </cell>
          <cell r="N68">
            <v>1108.951909476662</v>
          </cell>
          <cell r="O68" t="str">
            <v>NoPL</v>
          </cell>
          <cell r="P68" t="str">
            <v>Other</v>
          </cell>
          <cell r="Q68">
            <v>136.04809052333803</v>
          </cell>
        </row>
        <row r="69">
          <cell r="A69">
            <v>201206</v>
          </cell>
          <cell r="B69" t="str">
            <v>DECLINED</v>
          </cell>
          <cell r="D69" t="str">
            <v>OUTRIGHT</v>
          </cell>
          <cell r="E69">
            <v>241.1717460317461</v>
          </cell>
          <cell r="F69">
            <v>383</v>
          </cell>
          <cell r="G69">
            <v>209877.67000000033</v>
          </cell>
          <cell r="H69">
            <v>450953</v>
          </cell>
          <cell r="J69">
            <v>306956.1100000001</v>
          </cell>
          <cell r="L69">
            <v>133460.54</v>
          </cell>
          <cell r="M69">
            <v>271354.41124469572</v>
          </cell>
          <cell r="N69">
            <v>415351.30124469532</v>
          </cell>
          <cell r="O69" t="str">
            <v>NoPL</v>
          </cell>
          <cell r="P69" t="str">
            <v>Other</v>
          </cell>
          <cell r="Q69">
            <v>35601.698755304387</v>
          </cell>
        </row>
        <row r="70">
          <cell r="A70">
            <v>201206</v>
          </cell>
          <cell r="B70" t="str">
            <v>DECLINED</v>
          </cell>
          <cell r="D70" t="str">
            <v>CONSIGNMENT</v>
          </cell>
          <cell r="E70">
            <v>163.84177489177509</v>
          </cell>
          <cell r="F70">
            <v>303</v>
          </cell>
          <cell r="G70">
            <v>155718.21000000017</v>
          </cell>
          <cell r="H70">
            <v>310003</v>
          </cell>
          <cell r="J70">
            <v>248998.88</v>
          </cell>
          <cell r="L70">
            <v>51781.5</v>
          </cell>
          <cell r="M70">
            <v>228202.18046545069</v>
          </cell>
          <cell r="N70">
            <v>289206.30046545045</v>
          </cell>
          <cell r="O70" t="str">
            <v>NoPL</v>
          </cell>
          <cell r="P70" t="str">
            <v>Home &amp; Living</v>
          </cell>
          <cell r="Q70">
            <v>20796.69953454932</v>
          </cell>
        </row>
        <row r="71">
          <cell r="A71">
            <v>201206</v>
          </cell>
          <cell r="B71" t="str">
            <v>DECLINED</v>
          </cell>
          <cell r="D71" t="str">
            <v>MARKETPLACE</v>
          </cell>
          <cell r="E71">
            <v>1.9166666666666665</v>
          </cell>
          <cell r="F71">
            <v>4</v>
          </cell>
          <cell r="G71">
            <v>5804.39</v>
          </cell>
          <cell r="H71">
            <v>10692</v>
          </cell>
          <cell r="J71">
            <v>10249.89</v>
          </cell>
          <cell r="L71">
            <v>0</v>
          </cell>
          <cell r="M71">
            <v>9682.0609523809526</v>
          </cell>
          <cell r="N71">
            <v>10124.170952380951</v>
          </cell>
          <cell r="O71" t="str">
            <v>NoPL</v>
          </cell>
          <cell r="P71" t="str">
            <v>Home &amp; Living</v>
          </cell>
          <cell r="Q71">
            <v>567.82904761904683</v>
          </cell>
        </row>
        <row r="72">
          <cell r="A72">
            <v>201206</v>
          </cell>
          <cell r="B72" t="str">
            <v>DECLINED</v>
          </cell>
          <cell r="D72" t="str">
            <v>OUTRIGHT</v>
          </cell>
          <cell r="E72">
            <v>338.58639971139894</v>
          </cell>
          <cell r="F72">
            <v>685</v>
          </cell>
          <cell r="G72">
            <v>281362.53999999946</v>
          </cell>
          <cell r="H72">
            <v>543954</v>
          </cell>
          <cell r="J72">
            <v>484351.08000000025</v>
          </cell>
          <cell r="L72">
            <v>44556.600000000006</v>
          </cell>
          <cell r="M72">
            <v>437033.74472109578</v>
          </cell>
          <cell r="N72">
            <v>496636.66472109494</v>
          </cell>
          <cell r="O72" t="str">
            <v>NoPL</v>
          </cell>
          <cell r="P72" t="str">
            <v>Home &amp; Living</v>
          </cell>
          <cell r="Q72">
            <v>47317.335278904473</v>
          </cell>
        </row>
        <row r="73">
          <cell r="A73">
            <v>201206</v>
          </cell>
          <cell r="B73" t="str">
            <v>DECLINED</v>
          </cell>
          <cell r="D73" t="str">
            <v>CONSIGNMENT</v>
          </cell>
          <cell r="E73">
            <v>28.195238095238093</v>
          </cell>
          <cell r="F73">
            <v>43</v>
          </cell>
          <cell r="G73">
            <v>20793.259999999998</v>
          </cell>
          <cell r="H73">
            <v>39710</v>
          </cell>
          <cell r="J73">
            <v>38109.210000000006</v>
          </cell>
          <cell r="L73">
            <v>1099.6499999999996</v>
          </cell>
          <cell r="M73">
            <v>36331.044192983478</v>
          </cell>
          <cell r="N73">
            <v>37931.834192983493</v>
          </cell>
          <cell r="O73" t="str">
            <v>NoPL</v>
          </cell>
          <cell r="P73" t="str">
            <v>Fashion accessories</v>
          </cell>
          <cell r="Q73">
            <v>1778.1658070165286</v>
          </cell>
        </row>
        <row r="74">
          <cell r="A74">
            <v>201206</v>
          </cell>
          <cell r="B74" t="str">
            <v>DECLINED</v>
          </cell>
          <cell r="D74" t="str">
            <v>OUTRIGHT</v>
          </cell>
          <cell r="E74">
            <v>235.6678571428572</v>
          </cell>
          <cell r="F74">
            <v>360</v>
          </cell>
          <cell r="G74">
            <v>167377.89999999997</v>
          </cell>
          <cell r="H74">
            <v>345281</v>
          </cell>
          <cell r="J74">
            <v>313511.7699999999</v>
          </cell>
          <cell r="L74">
            <v>26445.899999999991</v>
          </cell>
          <cell r="M74">
            <v>300104.6536207014</v>
          </cell>
          <cell r="N74">
            <v>331873.88362070103</v>
          </cell>
          <cell r="O74" t="str">
            <v>NoPL</v>
          </cell>
          <cell r="P74" t="str">
            <v>Fashion accessories</v>
          </cell>
          <cell r="Q74">
            <v>13407.116379298503</v>
          </cell>
        </row>
        <row r="75">
          <cell r="A75">
            <v>201206</v>
          </cell>
          <cell r="B75" t="str">
            <v>DECLINED</v>
          </cell>
          <cell r="D75" t="str">
            <v>CONSIGNMENT</v>
          </cell>
          <cell r="E75">
            <v>4.166666666666667</v>
          </cell>
          <cell r="F75">
            <v>7</v>
          </cell>
          <cell r="G75">
            <v>3188.2900000000004</v>
          </cell>
          <cell r="H75">
            <v>5223</v>
          </cell>
          <cell r="J75">
            <v>4940.2800000000007</v>
          </cell>
          <cell r="L75">
            <v>0</v>
          </cell>
          <cell r="M75">
            <v>4693.8527315914489</v>
          </cell>
          <cell r="N75">
            <v>4976.5727315914482</v>
          </cell>
          <cell r="O75" t="str">
            <v>NoPL</v>
          </cell>
          <cell r="P75" t="str">
            <v>Kids</v>
          </cell>
          <cell r="Q75">
            <v>246.42726840855175</v>
          </cell>
        </row>
        <row r="76">
          <cell r="A76">
            <v>201206</v>
          </cell>
          <cell r="B76" t="str">
            <v>DECLINED</v>
          </cell>
          <cell r="D76" t="str">
            <v>OUTRIGHT</v>
          </cell>
          <cell r="E76">
            <v>175.76253501400583</v>
          </cell>
          <cell r="F76">
            <v>394</v>
          </cell>
          <cell r="G76">
            <v>141075.40000000014</v>
          </cell>
          <cell r="H76">
            <v>236629</v>
          </cell>
          <cell r="J76">
            <v>219398.04999999996</v>
          </cell>
          <cell r="L76">
            <v>8877.9000000000015</v>
          </cell>
          <cell r="M76">
            <v>208533.01662707841</v>
          </cell>
          <cell r="N76">
            <v>225763.96662707851</v>
          </cell>
          <cell r="O76" t="str">
            <v>NoPL</v>
          </cell>
          <cell r="P76" t="str">
            <v>Kids</v>
          </cell>
          <cell r="Q76">
            <v>10865.033372921549</v>
          </cell>
        </row>
        <row r="77">
          <cell r="A77">
            <v>201206</v>
          </cell>
          <cell r="B77" t="str">
            <v>DECLINED</v>
          </cell>
          <cell r="D77">
            <v>0</v>
          </cell>
          <cell r="E77">
            <v>0.5</v>
          </cell>
          <cell r="F77">
            <v>1</v>
          </cell>
          <cell r="G77">
            <v>0</v>
          </cell>
          <cell r="H77">
            <v>0</v>
          </cell>
          <cell r="J77">
            <v>299</v>
          </cell>
          <cell r="L77">
            <v>0</v>
          </cell>
          <cell r="M77">
            <v>299</v>
          </cell>
          <cell r="N77">
            <v>0</v>
          </cell>
          <cell r="O77" t="str">
            <v>NoPL</v>
          </cell>
          <cell r="P77" t="str">
            <v>Kids</v>
          </cell>
          <cell r="Q77">
            <v>0</v>
          </cell>
        </row>
        <row r="78">
          <cell r="A78">
            <v>201206</v>
          </cell>
          <cell r="B78" t="str">
            <v>DECLINED</v>
          </cell>
          <cell r="D78" t="str">
            <v>CONSIGNMENT</v>
          </cell>
          <cell r="E78">
            <v>5.8823529411764705E-2</v>
          </cell>
          <cell r="F78">
            <v>1</v>
          </cell>
          <cell r="G78">
            <v>179.28</v>
          </cell>
          <cell r="H78">
            <v>249</v>
          </cell>
          <cell r="J78">
            <v>249</v>
          </cell>
          <cell r="L78">
            <v>0</v>
          </cell>
          <cell r="M78">
            <v>249</v>
          </cell>
          <cell r="N78">
            <v>249</v>
          </cell>
          <cell r="O78" t="str">
            <v>NoPL</v>
          </cell>
          <cell r="P78" t="str">
            <v>Kids</v>
          </cell>
          <cell r="Q78">
            <v>0</v>
          </cell>
        </row>
        <row r="79">
          <cell r="A79">
            <v>201206</v>
          </cell>
          <cell r="B79" t="str">
            <v>DECLINED</v>
          </cell>
          <cell r="D79" t="str">
            <v>OUTRIGHT</v>
          </cell>
          <cell r="E79">
            <v>53.746003016591246</v>
          </cell>
          <cell r="F79">
            <v>87</v>
          </cell>
          <cell r="G79">
            <v>31169.590000000007</v>
          </cell>
          <cell r="H79">
            <v>53614</v>
          </cell>
          <cell r="J79">
            <v>53048.74</v>
          </cell>
          <cell r="L79">
            <v>0</v>
          </cell>
          <cell r="M79">
            <v>47928.402902498601</v>
          </cell>
          <cell r="N79">
            <v>48493.662902498596</v>
          </cell>
          <cell r="O79" t="str">
            <v>NoPL</v>
          </cell>
          <cell r="P79" t="str">
            <v>Kids</v>
          </cell>
          <cell r="Q79">
            <v>5120.3370975013968</v>
          </cell>
        </row>
        <row r="80">
          <cell r="A80">
            <v>201206</v>
          </cell>
          <cell r="B80" t="str">
            <v>DECLINED</v>
          </cell>
          <cell r="D80">
            <v>0</v>
          </cell>
          <cell r="E80">
            <v>2.5</v>
          </cell>
          <cell r="F80">
            <v>3</v>
          </cell>
          <cell r="G80">
            <v>0</v>
          </cell>
          <cell r="H80">
            <v>0</v>
          </cell>
          <cell r="J80">
            <v>947</v>
          </cell>
          <cell r="L80">
            <v>0</v>
          </cell>
          <cell r="M80">
            <v>947</v>
          </cell>
          <cell r="N80">
            <v>0</v>
          </cell>
          <cell r="O80" t="str">
            <v>NoPL</v>
          </cell>
          <cell r="P80" t="str">
            <v>Apparel</v>
          </cell>
          <cell r="Q80">
            <v>0</v>
          </cell>
        </row>
        <row r="81">
          <cell r="A81">
            <v>201206</v>
          </cell>
          <cell r="B81" t="str">
            <v>DECLINED</v>
          </cell>
          <cell r="D81" t="str">
            <v>CONSIGNMENT</v>
          </cell>
          <cell r="E81">
            <v>82.966666666666697</v>
          </cell>
          <cell r="F81">
            <v>149</v>
          </cell>
          <cell r="G81">
            <v>63526.750000000015</v>
          </cell>
          <cell r="H81">
            <v>108807</v>
          </cell>
          <cell r="J81">
            <v>100291.02000000002</v>
          </cell>
          <cell r="L81">
            <v>3528</v>
          </cell>
          <cell r="M81">
            <v>95288.380047506042</v>
          </cell>
          <cell r="N81">
            <v>103804.36004750602</v>
          </cell>
          <cell r="O81" t="str">
            <v>NoPL</v>
          </cell>
          <cell r="P81" t="str">
            <v>Apparel</v>
          </cell>
          <cell r="Q81">
            <v>5002.639952493977</v>
          </cell>
        </row>
        <row r="82">
          <cell r="A82">
            <v>201206</v>
          </cell>
          <cell r="B82" t="str">
            <v>DECLINED</v>
          </cell>
          <cell r="D82" t="str">
            <v>MARKETPLACE</v>
          </cell>
          <cell r="E82">
            <v>25.727777777777774</v>
          </cell>
          <cell r="F82">
            <v>42</v>
          </cell>
          <cell r="G82">
            <v>24786.199999999997</v>
          </cell>
          <cell r="H82">
            <v>56708</v>
          </cell>
          <cell r="J82">
            <v>34714.550000000003</v>
          </cell>
          <cell r="L82">
            <v>19600</v>
          </cell>
          <cell r="M82">
            <v>33061.476190476198</v>
          </cell>
          <cell r="N82">
            <v>55054.926190476166</v>
          </cell>
          <cell r="O82" t="str">
            <v>NoPL</v>
          </cell>
          <cell r="P82" t="str">
            <v>Apparel</v>
          </cell>
          <cell r="Q82">
            <v>1653.0738095238048</v>
          </cell>
        </row>
        <row r="83">
          <cell r="A83">
            <v>201206</v>
          </cell>
          <cell r="B83" t="str">
            <v>DECLINED</v>
          </cell>
          <cell r="D83" t="str">
            <v>OUTRIGHT</v>
          </cell>
          <cell r="E83">
            <v>1339.6509884559862</v>
          </cell>
          <cell r="F83">
            <v>2100</v>
          </cell>
          <cell r="G83">
            <v>1273601.4000000088</v>
          </cell>
          <cell r="H83">
            <v>2204776</v>
          </cell>
          <cell r="J83">
            <v>1978622.8099999989</v>
          </cell>
          <cell r="L83">
            <v>156043.08999999997</v>
          </cell>
          <cell r="M83">
            <v>1878467.6034161272</v>
          </cell>
          <cell r="N83">
            <v>2104620.7934161266</v>
          </cell>
          <cell r="O83" t="str">
            <v>NoPL</v>
          </cell>
          <cell r="P83" t="str">
            <v>Apparel</v>
          </cell>
          <cell r="Q83">
            <v>100155.20658387174</v>
          </cell>
        </row>
        <row r="84">
          <cell r="A84">
            <v>201206</v>
          </cell>
          <cell r="B84" t="str">
            <v>DECLINED</v>
          </cell>
          <cell r="D84" t="str">
            <v>OUTRIGHT</v>
          </cell>
          <cell r="E84">
            <v>30.4</v>
          </cell>
          <cell r="F84">
            <v>54</v>
          </cell>
          <cell r="G84">
            <v>16221.999999999996</v>
          </cell>
          <cell r="H84">
            <v>31146</v>
          </cell>
          <cell r="J84">
            <v>30286.400000000001</v>
          </cell>
          <cell r="L84">
            <v>83</v>
          </cell>
          <cell r="M84">
            <v>28775.676959619963</v>
          </cell>
          <cell r="N84">
            <v>29635.276959619961</v>
          </cell>
          <cell r="O84" t="str">
            <v>PL</v>
          </cell>
          <cell r="P84" t="str">
            <v>Apparel</v>
          </cell>
          <cell r="Q84">
            <v>1510.7230403800386</v>
          </cell>
        </row>
        <row r="85">
          <cell r="A85">
            <v>201206</v>
          </cell>
          <cell r="B85" t="str">
            <v>DECLINED</v>
          </cell>
          <cell r="E85">
            <v>3.5</v>
          </cell>
          <cell r="F85">
            <v>4</v>
          </cell>
          <cell r="G85">
            <v>7530.380000000001</v>
          </cell>
          <cell r="H85">
            <v>12696</v>
          </cell>
          <cell r="J85">
            <v>12696</v>
          </cell>
          <cell r="L85">
            <v>0</v>
          </cell>
          <cell r="M85">
            <v>11594.393210749648</v>
          </cell>
          <cell r="N85">
            <v>11594.393210749648</v>
          </cell>
          <cell r="O85" t="str">
            <v>NoPL</v>
          </cell>
          <cell r="P85" t="str">
            <v>Footwear</v>
          </cell>
          <cell r="Q85">
            <v>1101.6067892503524</v>
          </cell>
        </row>
        <row r="86">
          <cell r="A86">
            <v>201206</v>
          </cell>
          <cell r="B86" t="str">
            <v>DECLINED</v>
          </cell>
          <cell r="D86" t="str">
            <v>CONSIGNMENT</v>
          </cell>
          <cell r="E86">
            <v>1</v>
          </cell>
          <cell r="F86">
            <v>1</v>
          </cell>
          <cell r="G86">
            <v>1751.59</v>
          </cell>
          <cell r="H86">
            <v>4999</v>
          </cell>
          <cell r="J86">
            <v>4999</v>
          </cell>
          <cell r="L86">
            <v>0</v>
          </cell>
          <cell r="M86">
            <v>4419.2008486562945</v>
          </cell>
          <cell r="N86">
            <v>4419.2008486562945</v>
          </cell>
          <cell r="O86" t="str">
            <v>NoPL</v>
          </cell>
          <cell r="P86" t="str">
            <v>Footwear</v>
          </cell>
          <cell r="Q86">
            <v>579.79915134370549</v>
          </cell>
        </row>
        <row r="87">
          <cell r="A87">
            <v>201206</v>
          </cell>
          <cell r="B87" t="str">
            <v>DECLINED</v>
          </cell>
          <cell r="D87" t="str">
            <v>MARKETPLACE</v>
          </cell>
          <cell r="E87">
            <v>3.8333333333333335</v>
          </cell>
          <cell r="F87">
            <v>5</v>
          </cell>
          <cell r="G87">
            <v>3648.18</v>
          </cell>
          <cell r="H87">
            <v>7395</v>
          </cell>
          <cell r="J87">
            <v>5972.6900000000005</v>
          </cell>
          <cell r="L87">
            <v>1200</v>
          </cell>
          <cell r="M87">
            <v>5309.057777777778</v>
          </cell>
          <cell r="N87">
            <v>6731.3677777777775</v>
          </cell>
          <cell r="O87" t="str">
            <v>NoPL</v>
          </cell>
          <cell r="P87" t="str">
            <v>Footwear</v>
          </cell>
          <cell r="Q87">
            <v>663.63222222222248</v>
          </cell>
        </row>
        <row r="88">
          <cell r="A88">
            <v>201206</v>
          </cell>
          <cell r="B88" t="str">
            <v>DECLINED</v>
          </cell>
          <cell r="D88" t="str">
            <v>OUTRIGHT</v>
          </cell>
          <cell r="E88">
            <v>2173.0418534080281</v>
          </cell>
          <cell r="F88">
            <v>2547</v>
          </cell>
          <cell r="G88">
            <v>2492688.6100000013</v>
          </cell>
          <cell r="H88">
            <v>4697314</v>
          </cell>
          <cell r="J88">
            <v>4324395.9300000053</v>
          </cell>
          <cell r="L88">
            <v>242724.6</v>
          </cell>
          <cell r="M88">
            <v>3827513.4374835789</v>
          </cell>
          <cell r="N88">
            <v>4200431.5074835708</v>
          </cell>
          <cell r="O88" t="str">
            <v>NoPL</v>
          </cell>
          <cell r="P88" t="str">
            <v>Footwear</v>
          </cell>
          <cell r="Q88">
            <v>496882.49251642637</v>
          </cell>
        </row>
        <row r="89">
          <cell r="A89">
            <v>201206</v>
          </cell>
          <cell r="B89" t="str">
            <v>DECLINED</v>
          </cell>
          <cell r="D89" t="str">
            <v>OUTRIGHT</v>
          </cell>
          <cell r="E89">
            <v>54.750000000000007</v>
          </cell>
          <cell r="F89">
            <v>67</v>
          </cell>
          <cell r="G89">
            <v>62054.99000000002</v>
          </cell>
          <cell r="H89">
            <v>119636</v>
          </cell>
          <cell r="J89">
            <v>113955.91999999998</v>
          </cell>
          <cell r="L89">
            <v>2203</v>
          </cell>
          <cell r="M89">
            <v>100738.96746817537</v>
          </cell>
          <cell r="N89">
            <v>106419.04746817534</v>
          </cell>
          <cell r="O89" t="str">
            <v>PL</v>
          </cell>
          <cell r="P89" t="str">
            <v>Footwear</v>
          </cell>
          <cell r="Q89">
            <v>13216.952531824616</v>
          </cell>
        </row>
        <row r="90">
          <cell r="A90">
            <v>201206</v>
          </cell>
          <cell r="B90" t="str">
            <v>DECLINED</v>
          </cell>
          <cell r="D90" t="str">
            <v>OUTRIGHT</v>
          </cell>
          <cell r="E90">
            <v>196.64285714285714</v>
          </cell>
          <cell r="F90">
            <v>238</v>
          </cell>
          <cell r="G90">
            <v>161897.78999999998</v>
          </cell>
          <cell r="H90">
            <v>536315</v>
          </cell>
          <cell r="J90">
            <v>248894.40000000002</v>
          </cell>
          <cell r="L90">
            <v>281495.5</v>
          </cell>
          <cell r="M90">
            <v>221670.16465813492</v>
          </cell>
          <cell r="N90">
            <v>509090.76465813472</v>
          </cell>
          <cell r="O90" t="str">
            <v>NoPL</v>
          </cell>
          <cell r="P90" t="str">
            <v>Fashion accessories</v>
          </cell>
          <cell r="Q90">
            <v>27224.235341865104</v>
          </cell>
        </row>
        <row r="91">
          <cell r="A91">
            <v>201206</v>
          </cell>
          <cell r="B91" t="str">
            <v>DECLINED</v>
          </cell>
          <cell r="E91">
            <v>2</v>
          </cell>
          <cell r="F91">
            <v>2</v>
          </cell>
          <cell r="J91">
            <v>2498</v>
          </cell>
          <cell r="M91">
            <v>2498</v>
          </cell>
          <cell r="O91" t="str">
            <v>NoPL</v>
          </cell>
          <cell r="P91" t="str">
            <v>Footwear</v>
          </cell>
          <cell r="Q91">
            <v>0</v>
          </cell>
        </row>
        <row r="92">
          <cell r="A92">
            <v>201206</v>
          </cell>
          <cell r="B92" t="str">
            <v>DECLINED</v>
          </cell>
          <cell r="D92" t="str">
            <v>CONSIGNMENT</v>
          </cell>
          <cell r="E92">
            <v>3</v>
          </cell>
          <cell r="F92">
            <v>6</v>
          </cell>
          <cell r="G92">
            <v>5784.61</v>
          </cell>
          <cell r="H92">
            <v>8370</v>
          </cell>
          <cell r="J92">
            <v>8370</v>
          </cell>
          <cell r="L92">
            <v>0</v>
          </cell>
          <cell r="M92">
            <v>7399.22206506365</v>
          </cell>
          <cell r="N92">
            <v>7399.22206506365</v>
          </cell>
          <cell r="O92" t="str">
            <v>NoPL</v>
          </cell>
          <cell r="P92" t="str">
            <v>Footwear</v>
          </cell>
          <cell r="Q92">
            <v>970.77793493634999</v>
          </cell>
        </row>
        <row r="93">
          <cell r="A93">
            <v>201206</v>
          </cell>
          <cell r="B93" t="str">
            <v>DECLINED</v>
          </cell>
          <cell r="D93" t="str">
            <v>OUTRIGHT</v>
          </cell>
          <cell r="E93">
            <v>101.94691876750697</v>
          </cell>
          <cell r="F93">
            <v>133</v>
          </cell>
          <cell r="G93">
            <v>99494.350000000035</v>
          </cell>
          <cell r="H93">
            <v>186002</v>
          </cell>
          <cell r="J93">
            <v>182912.01</v>
          </cell>
          <cell r="L93">
            <v>56</v>
          </cell>
          <cell r="M93">
            <v>163412.42790369142</v>
          </cell>
          <cell r="N93">
            <v>166502.41790369141</v>
          </cell>
          <cell r="O93" t="str">
            <v>NoPL</v>
          </cell>
          <cell r="P93" t="str">
            <v>Footwear</v>
          </cell>
          <cell r="Q93">
            <v>19499.582096308586</v>
          </cell>
        </row>
        <row r="94">
          <cell r="A94">
            <v>201206</v>
          </cell>
          <cell r="B94" t="str">
            <v>DECLINED</v>
          </cell>
          <cell r="D94" t="str">
            <v>CONSIGNMENT</v>
          </cell>
          <cell r="E94">
            <v>31.314102564102562</v>
          </cell>
          <cell r="F94">
            <v>50</v>
          </cell>
          <cell r="G94">
            <v>46361.94</v>
          </cell>
          <cell r="H94">
            <v>69562</v>
          </cell>
          <cell r="J94">
            <v>66093.649999999994</v>
          </cell>
          <cell r="L94">
            <v>1528</v>
          </cell>
          <cell r="M94">
            <v>62796.817102137749</v>
          </cell>
          <cell r="N94">
            <v>66265.167102137755</v>
          </cell>
          <cell r="O94" t="str">
            <v>NoPL</v>
          </cell>
          <cell r="P94" t="str">
            <v>Sports</v>
          </cell>
          <cell r="Q94">
            <v>3296.8328978622449</v>
          </cell>
        </row>
        <row r="95">
          <cell r="A95">
            <v>201206</v>
          </cell>
          <cell r="B95" t="str">
            <v>DECLINED</v>
          </cell>
          <cell r="D95" t="str">
            <v>OUTRIGHT</v>
          </cell>
          <cell r="E95">
            <v>258.9873015873016</v>
          </cell>
          <cell r="F95">
            <v>377</v>
          </cell>
          <cell r="G95">
            <v>248751.43999999992</v>
          </cell>
          <cell r="H95">
            <v>410192</v>
          </cell>
          <cell r="J95">
            <v>381447.11000000022</v>
          </cell>
          <cell r="L95">
            <v>18266.700000000012</v>
          </cell>
          <cell r="M95">
            <v>360811.40512587037</v>
          </cell>
          <cell r="N95">
            <v>389556.29512587003</v>
          </cell>
          <cell r="O95" t="str">
            <v>NoPL</v>
          </cell>
          <cell r="P95" t="str">
            <v>Sports</v>
          </cell>
          <cell r="Q95">
            <v>20635.704874129849</v>
          </cell>
        </row>
        <row r="96">
          <cell r="A96">
            <v>201206</v>
          </cell>
          <cell r="B96" t="str">
            <v>DECLINED</v>
          </cell>
          <cell r="D96" t="str">
            <v>CONSIGNMENT</v>
          </cell>
          <cell r="E96">
            <v>76.783333333333346</v>
          </cell>
          <cell r="F96">
            <v>96</v>
          </cell>
          <cell r="G96">
            <v>51718.679999999993</v>
          </cell>
          <cell r="H96">
            <v>92051</v>
          </cell>
          <cell r="J96">
            <v>79909.679999999993</v>
          </cell>
          <cell r="L96">
            <v>10291</v>
          </cell>
          <cell r="M96">
            <v>70641.513437057991</v>
          </cell>
          <cell r="N96">
            <v>82782.833437057969</v>
          </cell>
          <cell r="O96" t="str">
            <v>NoPL</v>
          </cell>
          <cell r="P96" t="str">
            <v>Fashion accessories</v>
          </cell>
          <cell r="Q96">
            <v>9268.1665629420022</v>
          </cell>
        </row>
        <row r="97">
          <cell r="A97">
            <v>201206</v>
          </cell>
          <cell r="B97" t="str">
            <v>DECLINED</v>
          </cell>
          <cell r="D97" t="str">
            <v>OUTRIGHT</v>
          </cell>
          <cell r="E97">
            <v>783.76626984127029</v>
          </cell>
          <cell r="F97">
            <v>985</v>
          </cell>
          <cell r="G97">
            <v>1105910.7000000016</v>
          </cell>
          <cell r="H97">
            <v>1652529</v>
          </cell>
          <cell r="J97">
            <v>1402152.5000000002</v>
          </cell>
          <cell r="L97">
            <v>209564</v>
          </cell>
          <cell r="M97">
            <v>1239526.6089108903</v>
          </cell>
          <cell r="N97">
            <v>1489903.1089108905</v>
          </cell>
          <cell r="O97" t="str">
            <v>NoPL</v>
          </cell>
          <cell r="P97" t="str">
            <v>Fashion accessories</v>
          </cell>
          <cell r="Q97">
            <v>162625.89108910994</v>
          </cell>
        </row>
        <row r="98">
          <cell r="A98">
            <v>201206</v>
          </cell>
          <cell r="B98" t="str">
            <v>DECLINED</v>
          </cell>
          <cell r="D98">
            <v>0</v>
          </cell>
          <cell r="E98">
            <v>2.9166666666666665</v>
          </cell>
          <cell r="F98">
            <v>8</v>
          </cell>
          <cell r="G98">
            <v>0</v>
          </cell>
          <cell r="H98">
            <v>0</v>
          </cell>
          <cell r="J98">
            <v>3086.78</v>
          </cell>
          <cell r="L98">
            <v>0</v>
          </cell>
          <cell r="M98">
            <v>3086.78</v>
          </cell>
          <cell r="N98">
            <v>0</v>
          </cell>
          <cell r="O98" t="str">
            <v>NoPL</v>
          </cell>
          <cell r="P98" t="str">
            <v>Apparel</v>
          </cell>
          <cell r="Q98">
            <v>0</v>
          </cell>
        </row>
        <row r="99">
          <cell r="A99">
            <v>201206</v>
          </cell>
          <cell r="B99" t="str">
            <v>DECLINED</v>
          </cell>
          <cell r="D99" t="str">
            <v>CONSIGNMENT</v>
          </cell>
          <cell r="E99">
            <v>467.22615967365846</v>
          </cell>
          <cell r="F99">
            <v>798</v>
          </cell>
          <cell r="G99">
            <v>350224.93999999936</v>
          </cell>
          <cell r="H99">
            <v>557372</v>
          </cell>
          <cell r="J99">
            <v>542525.91</v>
          </cell>
          <cell r="L99">
            <v>677</v>
          </cell>
          <cell r="M99">
            <v>522899.63522565167</v>
          </cell>
          <cell r="N99">
            <v>537745.72522565234</v>
          </cell>
          <cell r="O99" t="str">
            <v>NoPL</v>
          </cell>
          <cell r="P99" t="str">
            <v>Apparel</v>
          </cell>
          <cell r="Q99">
            <v>19626.274774348363</v>
          </cell>
        </row>
        <row r="100">
          <cell r="A100">
            <v>201206</v>
          </cell>
          <cell r="B100" t="str">
            <v>DECLINED</v>
          </cell>
          <cell r="D100" t="str">
            <v>MARKETPLACE</v>
          </cell>
          <cell r="E100">
            <v>66.097374847374866</v>
          </cell>
          <cell r="F100">
            <v>109</v>
          </cell>
          <cell r="G100">
            <v>68040.359999999971</v>
          </cell>
          <cell r="H100">
            <v>126749</v>
          </cell>
          <cell r="J100">
            <v>106147.48</v>
          </cell>
          <cell r="L100">
            <v>16682</v>
          </cell>
          <cell r="M100">
            <v>101982.28</v>
          </cell>
          <cell r="N100">
            <v>122583.8</v>
          </cell>
          <cell r="O100" t="str">
            <v>NoPL</v>
          </cell>
          <cell r="P100" t="str">
            <v>Apparel</v>
          </cell>
          <cell r="Q100">
            <v>4165.1999999999971</v>
          </cell>
        </row>
        <row r="101">
          <cell r="A101">
            <v>201206</v>
          </cell>
          <cell r="B101" t="str">
            <v>DECLINED</v>
          </cell>
          <cell r="D101" t="str">
            <v>OUTRIGHT</v>
          </cell>
          <cell r="E101">
            <v>1061.05515595516</v>
          </cell>
          <cell r="F101">
            <v>1851</v>
          </cell>
          <cell r="G101">
            <v>1051715.2399999967</v>
          </cell>
          <cell r="H101">
            <v>1711301</v>
          </cell>
          <cell r="J101">
            <v>1608635.4900000009</v>
          </cell>
          <cell r="L101">
            <v>55808.799999999945</v>
          </cell>
          <cell r="M101">
            <v>1539527.7746793323</v>
          </cell>
          <cell r="N101">
            <v>1642193.2846793344</v>
          </cell>
          <cell r="O101" t="str">
            <v>NoPL</v>
          </cell>
          <cell r="P101" t="str">
            <v>Apparel</v>
          </cell>
          <cell r="Q101">
            <v>69107.715320668649</v>
          </cell>
        </row>
        <row r="102">
          <cell r="A102">
            <v>201206</v>
          </cell>
          <cell r="B102" t="str">
            <v>DECLINED</v>
          </cell>
          <cell r="D102" t="str">
            <v>OUTRIGHT</v>
          </cell>
          <cell r="E102">
            <v>86.716666666666683</v>
          </cell>
          <cell r="F102">
            <v>131</v>
          </cell>
          <cell r="G102">
            <v>42598.76999999999</v>
          </cell>
          <cell r="H102">
            <v>84769</v>
          </cell>
          <cell r="J102">
            <v>83784.929999999993</v>
          </cell>
          <cell r="L102">
            <v>0</v>
          </cell>
          <cell r="M102">
            <v>79605.634204275411</v>
          </cell>
          <cell r="N102">
            <v>80589.704204275418</v>
          </cell>
          <cell r="O102" t="str">
            <v>PL</v>
          </cell>
          <cell r="P102" t="str">
            <v>Apparel</v>
          </cell>
          <cell r="Q102">
            <v>4179.2957957245817</v>
          </cell>
        </row>
        <row r="103">
          <cell r="A103">
            <v>201206</v>
          </cell>
          <cell r="B103" t="str">
            <v>DECLINED</v>
          </cell>
          <cell r="D103">
            <v>0</v>
          </cell>
          <cell r="E103">
            <v>8</v>
          </cell>
          <cell r="F103">
            <v>9</v>
          </cell>
          <cell r="G103">
            <v>2889.9</v>
          </cell>
          <cell r="H103">
            <v>4446</v>
          </cell>
          <cell r="J103">
            <v>5614.7</v>
          </cell>
          <cell r="L103">
            <v>119.80000000000001</v>
          </cell>
          <cell r="M103">
            <v>5614.7</v>
          </cell>
          <cell r="N103">
            <v>4446</v>
          </cell>
          <cell r="O103" t="str">
            <v>NoPL</v>
          </cell>
          <cell r="P103" t="str">
            <v>Footwear</v>
          </cell>
          <cell r="Q103">
            <v>0</v>
          </cell>
        </row>
        <row r="104">
          <cell r="A104">
            <v>201206</v>
          </cell>
          <cell r="B104" t="str">
            <v>DECLINED</v>
          </cell>
          <cell r="D104" t="str">
            <v>CONSIGNMENT</v>
          </cell>
          <cell r="E104">
            <v>234.3261904761905</v>
          </cell>
          <cell r="F104">
            <v>334</v>
          </cell>
          <cell r="G104">
            <v>224569.61000000007</v>
          </cell>
          <cell r="H104">
            <v>448276</v>
          </cell>
          <cell r="J104">
            <v>269075.31999999995</v>
          </cell>
          <cell r="L104">
            <v>175548.75</v>
          </cell>
          <cell r="M104">
            <v>238700.29466952482</v>
          </cell>
          <cell r="N104">
            <v>417900.97466952482</v>
          </cell>
          <cell r="O104" t="str">
            <v>NoPL</v>
          </cell>
          <cell r="P104" t="str">
            <v>Footwear</v>
          </cell>
          <cell r="Q104">
            <v>30375.025330475124</v>
          </cell>
        </row>
        <row r="105">
          <cell r="A105">
            <v>201206</v>
          </cell>
          <cell r="B105" t="str">
            <v>DECLINED</v>
          </cell>
          <cell r="D105" t="str">
            <v>OUTRIGHT</v>
          </cell>
          <cell r="E105">
            <v>623.30564892623818</v>
          </cell>
          <cell r="F105">
            <v>939</v>
          </cell>
          <cell r="G105">
            <v>448857.96999999858</v>
          </cell>
          <cell r="H105">
            <v>893075</v>
          </cell>
          <cell r="J105">
            <v>809685.18000000063</v>
          </cell>
          <cell r="L105">
            <v>69060.350000000006</v>
          </cell>
          <cell r="M105">
            <v>725663.21679338336</v>
          </cell>
          <cell r="N105">
            <v>809053.03679338284</v>
          </cell>
          <cell r="O105" t="str">
            <v>NoPL</v>
          </cell>
          <cell r="P105" t="str">
            <v>Footwear</v>
          </cell>
          <cell r="Q105">
            <v>84021.963206617278</v>
          </cell>
        </row>
        <row r="106">
          <cell r="A106">
            <v>201206</v>
          </cell>
          <cell r="B106" t="str">
            <v>DECLINED</v>
          </cell>
          <cell r="D106" t="str">
            <v>OUTRIGHT</v>
          </cell>
          <cell r="E106">
            <v>8.7833333333333314</v>
          </cell>
          <cell r="F106">
            <v>13</v>
          </cell>
          <cell r="G106">
            <v>5486.49</v>
          </cell>
          <cell r="H106">
            <v>11437</v>
          </cell>
          <cell r="J106">
            <v>11437</v>
          </cell>
          <cell r="L106">
            <v>0</v>
          </cell>
          <cell r="M106">
            <v>10110.502121640737</v>
          </cell>
          <cell r="N106">
            <v>10110.502121640737</v>
          </cell>
          <cell r="O106" t="str">
            <v>PL</v>
          </cell>
          <cell r="P106" t="str">
            <v>Footwear</v>
          </cell>
          <cell r="Q106">
            <v>1326.4978783592633</v>
          </cell>
        </row>
        <row r="107">
          <cell r="A107">
            <v>201206</v>
          </cell>
          <cell r="B107" t="str">
            <v>INVALID</v>
          </cell>
          <cell r="D107">
            <v>0</v>
          </cell>
          <cell r="E107">
            <v>4</v>
          </cell>
          <cell r="F107">
            <v>4</v>
          </cell>
          <cell r="G107">
            <v>881.37</v>
          </cell>
          <cell r="H107">
            <v>1399</v>
          </cell>
          <cell r="J107">
            <v>2674</v>
          </cell>
          <cell r="L107">
            <v>0</v>
          </cell>
          <cell r="M107">
            <v>2511.7397454031116</v>
          </cell>
          <cell r="N107">
            <v>1236.7397454031118</v>
          </cell>
          <cell r="O107" t="str">
            <v>NoPL</v>
          </cell>
          <cell r="P107" t="str">
            <v>Fashion accessories</v>
          </cell>
          <cell r="Q107">
            <v>162.26025459688844</v>
          </cell>
        </row>
        <row r="108">
          <cell r="A108">
            <v>201206</v>
          </cell>
          <cell r="B108" t="str">
            <v>INVALID</v>
          </cell>
          <cell r="D108" t="str">
            <v>CONSIGNMENT</v>
          </cell>
          <cell r="E108">
            <v>45.983333333333334</v>
          </cell>
          <cell r="F108">
            <v>59</v>
          </cell>
          <cell r="G108">
            <v>25092.260000000002</v>
          </cell>
          <cell r="H108">
            <v>41247</v>
          </cell>
          <cell r="J108">
            <v>39833.349999999991</v>
          </cell>
          <cell r="L108">
            <v>0</v>
          </cell>
          <cell r="M108">
            <v>36209.50290444721</v>
          </cell>
          <cell r="N108">
            <v>37623.152904447197</v>
          </cell>
          <cell r="O108" t="str">
            <v>NoPL</v>
          </cell>
          <cell r="P108" t="str">
            <v>Fashion accessories</v>
          </cell>
          <cell r="Q108">
            <v>3623.847095552781</v>
          </cell>
        </row>
        <row r="109">
          <cell r="A109">
            <v>201206</v>
          </cell>
          <cell r="B109" t="str">
            <v>INVALID</v>
          </cell>
          <cell r="D109" t="str">
            <v>MARKETPLACE</v>
          </cell>
          <cell r="E109">
            <v>380.96547619047601</v>
          </cell>
          <cell r="F109">
            <v>426</v>
          </cell>
          <cell r="G109">
            <v>439271.93999999878</v>
          </cell>
          <cell r="H109">
            <v>970314</v>
          </cell>
          <cell r="J109">
            <v>621224.46999999986</v>
          </cell>
          <cell r="L109">
            <v>341878</v>
          </cell>
          <cell r="M109">
            <v>561694.38571114256</v>
          </cell>
          <cell r="N109">
            <v>910783.91571113712</v>
          </cell>
          <cell r="O109" t="str">
            <v>NoPL</v>
          </cell>
          <cell r="P109" t="str">
            <v>Fashion accessories</v>
          </cell>
          <cell r="Q109">
            <v>59530.084288857295</v>
          </cell>
        </row>
        <row r="110">
          <cell r="A110">
            <v>201206</v>
          </cell>
          <cell r="B110" t="str">
            <v>INVALID</v>
          </cell>
          <cell r="D110" t="str">
            <v>OUTRIGHT</v>
          </cell>
          <cell r="E110">
            <v>600.78050935992098</v>
          </cell>
          <cell r="F110">
            <v>780</v>
          </cell>
          <cell r="G110">
            <v>797189.38000000117</v>
          </cell>
          <cell r="H110">
            <v>1213705</v>
          </cell>
          <cell r="J110">
            <v>1006431.9199999998</v>
          </cell>
          <cell r="L110">
            <v>147319</v>
          </cell>
          <cell r="M110">
            <v>893835.58359399124</v>
          </cell>
          <cell r="N110">
            <v>1101108.6635939903</v>
          </cell>
          <cell r="O110" t="str">
            <v>NoPL</v>
          </cell>
          <cell r="P110" t="str">
            <v>Fashion accessories</v>
          </cell>
          <cell r="Q110">
            <v>112596.33640600857</v>
          </cell>
        </row>
        <row r="111">
          <cell r="A111">
            <v>201206</v>
          </cell>
          <cell r="B111" t="str">
            <v>INVALID</v>
          </cell>
          <cell r="D111" t="str">
            <v>CONSIGNMENT</v>
          </cell>
          <cell r="E111">
            <v>187.81071428571434</v>
          </cell>
          <cell r="F111">
            <v>251</v>
          </cell>
          <cell r="G111">
            <v>184972.1099999999</v>
          </cell>
          <cell r="H111">
            <v>309785</v>
          </cell>
          <cell r="J111">
            <v>282566.51</v>
          </cell>
          <cell r="L111">
            <v>10210</v>
          </cell>
          <cell r="M111">
            <v>249793.59087694495</v>
          </cell>
          <cell r="N111">
            <v>277012.08087694494</v>
          </cell>
          <cell r="O111" t="str">
            <v>NoPL</v>
          </cell>
          <cell r="P111" t="str">
            <v>Bags</v>
          </cell>
          <cell r="Q111">
            <v>32772.919123055064</v>
          </cell>
        </row>
        <row r="112">
          <cell r="A112">
            <v>201206</v>
          </cell>
          <cell r="B112" t="str">
            <v>INVALID</v>
          </cell>
          <cell r="D112" t="str">
            <v>OUTRIGHT</v>
          </cell>
          <cell r="E112">
            <v>2504.4448858496798</v>
          </cell>
          <cell r="F112">
            <v>3178</v>
          </cell>
          <cell r="G112">
            <v>2239333.1000000103</v>
          </cell>
          <cell r="H112">
            <v>3727249</v>
          </cell>
          <cell r="J112">
            <v>3464428.4100000039</v>
          </cell>
          <cell r="L112">
            <v>119738</v>
          </cell>
          <cell r="M112">
            <v>3065066.4681779346</v>
          </cell>
          <cell r="N112">
            <v>3327887.0581779308</v>
          </cell>
          <cell r="O112" t="str">
            <v>NoPL</v>
          </cell>
          <cell r="P112" t="str">
            <v>Bags</v>
          </cell>
          <cell r="Q112">
            <v>399361.94182206923</v>
          </cell>
        </row>
        <row r="113">
          <cell r="A113">
            <v>201206</v>
          </cell>
          <cell r="B113" t="str">
            <v>INVALID</v>
          </cell>
          <cell r="D113" t="str">
            <v>OUTRIGHT</v>
          </cell>
          <cell r="E113">
            <v>94.624093567251464</v>
          </cell>
          <cell r="F113">
            <v>133</v>
          </cell>
          <cell r="G113">
            <v>55573.530000000035</v>
          </cell>
          <cell r="H113">
            <v>129821</v>
          </cell>
          <cell r="J113">
            <v>123174.7</v>
          </cell>
          <cell r="L113">
            <v>0</v>
          </cell>
          <cell r="M113">
            <v>108888.5254596888</v>
          </cell>
          <cell r="N113">
            <v>115534.82545968881</v>
          </cell>
          <cell r="O113" t="str">
            <v>PL</v>
          </cell>
          <cell r="P113" t="str">
            <v>Bags</v>
          </cell>
          <cell r="Q113">
            <v>14286.1745403112</v>
          </cell>
        </row>
        <row r="114">
          <cell r="A114">
            <v>201206</v>
          </cell>
          <cell r="B114" t="str">
            <v>INVALID</v>
          </cell>
          <cell r="D114">
            <v>0</v>
          </cell>
          <cell r="E114">
            <v>0.5</v>
          </cell>
          <cell r="F114">
            <v>1</v>
          </cell>
          <cell r="G114">
            <v>0</v>
          </cell>
          <cell r="H114">
            <v>0</v>
          </cell>
          <cell r="J114">
            <v>150</v>
          </cell>
          <cell r="L114">
            <v>0</v>
          </cell>
          <cell r="M114">
            <v>150</v>
          </cell>
          <cell r="N114">
            <v>0</v>
          </cell>
          <cell r="O114" t="str">
            <v>NoPL</v>
          </cell>
          <cell r="P114" t="str">
            <v>Beauty</v>
          </cell>
          <cell r="Q114">
            <v>0</v>
          </cell>
        </row>
        <row r="115">
          <cell r="A115">
            <v>201206</v>
          </cell>
          <cell r="B115" t="str">
            <v>INVALID</v>
          </cell>
          <cell r="D115" t="str">
            <v>CONSIGNMENT</v>
          </cell>
          <cell r="E115">
            <v>150.75119047619046</v>
          </cell>
          <cell r="F115">
            <v>235</v>
          </cell>
          <cell r="G115">
            <v>56205.650000000052</v>
          </cell>
          <cell r="H115">
            <v>94072</v>
          </cell>
          <cell r="J115">
            <v>80378.61</v>
          </cell>
          <cell r="L115">
            <v>9107</v>
          </cell>
          <cell r="M115">
            <v>71056.055516265798</v>
          </cell>
          <cell r="N115">
            <v>84749.445516265827</v>
          </cell>
          <cell r="O115" t="str">
            <v>NoPL</v>
          </cell>
          <cell r="P115" t="str">
            <v>Beauty</v>
          </cell>
          <cell r="Q115">
            <v>9322.5544837342022</v>
          </cell>
        </row>
        <row r="116">
          <cell r="A116">
            <v>201206</v>
          </cell>
          <cell r="B116" t="str">
            <v>INVALID</v>
          </cell>
          <cell r="D116" t="str">
            <v>OUTRIGHT</v>
          </cell>
          <cell r="E116">
            <v>661.50860700602254</v>
          </cell>
          <cell r="F116">
            <v>1360</v>
          </cell>
          <cell r="G116">
            <v>248972.03000000017</v>
          </cell>
          <cell r="H116">
            <v>380422</v>
          </cell>
          <cell r="J116">
            <v>328320.44000000029</v>
          </cell>
          <cell r="L116">
            <v>24519.719999999998</v>
          </cell>
          <cell r="M116">
            <v>290765.59330179676</v>
          </cell>
          <cell r="N116">
            <v>342867.15330179827</v>
          </cell>
          <cell r="O116" t="str">
            <v>NoPL</v>
          </cell>
          <cell r="P116" t="str">
            <v>Beauty</v>
          </cell>
          <cell r="Q116">
            <v>37554.846698203532</v>
          </cell>
        </row>
        <row r="117">
          <cell r="A117">
            <v>201206</v>
          </cell>
          <cell r="B117" t="str">
            <v>INVALID</v>
          </cell>
          <cell r="D117">
            <v>0</v>
          </cell>
          <cell r="E117">
            <v>3.45</v>
          </cell>
          <cell r="F117">
            <v>7</v>
          </cell>
          <cell r="G117">
            <v>1068.5999999999999</v>
          </cell>
          <cell r="H117">
            <v>1644</v>
          </cell>
          <cell r="J117">
            <v>10079.44</v>
          </cell>
          <cell r="L117">
            <v>0</v>
          </cell>
          <cell r="M117">
            <v>10079.44</v>
          </cell>
          <cell r="N117">
            <v>1644</v>
          </cell>
          <cell r="O117" t="str">
            <v>NoPL</v>
          </cell>
          <cell r="P117" t="str">
            <v>Other</v>
          </cell>
          <cell r="Q117">
            <v>0</v>
          </cell>
        </row>
        <row r="118">
          <cell r="A118">
            <v>201206</v>
          </cell>
          <cell r="B118" t="str">
            <v>INVALID</v>
          </cell>
          <cell r="D118" t="str">
            <v>CONSIGNMENT</v>
          </cell>
          <cell r="E118">
            <v>221.22023809523816</v>
          </cell>
          <cell r="F118">
            <v>322</v>
          </cell>
          <cell r="G118">
            <v>361287.25000000058</v>
          </cell>
          <cell r="H118">
            <v>734420</v>
          </cell>
          <cell r="J118">
            <v>453174.66000000015</v>
          </cell>
          <cell r="L118">
            <v>257965</v>
          </cell>
          <cell r="M118">
            <v>400614.09123055171</v>
          </cell>
          <cell r="N118">
            <v>681859.43123055203</v>
          </cell>
          <cell r="O118" t="str">
            <v>NoPL</v>
          </cell>
          <cell r="P118" t="str">
            <v>Other</v>
          </cell>
          <cell r="Q118">
            <v>52560.568769448437</v>
          </cell>
        </row>
        <row r="119">
          <cell r="A119">
            <v>201206</v>
          </cell>
          <cell r="B119" t="str">
            <v>INVALID</v>
          </cell>
          <cell r="D119" t="str">
            <v>DROP SHIP</v>
          </cell>
          <cell r="E119">
            <v>11.537301587301588</v>
          </cell>
          <cell r="F119">
            <v>20</v>
          </cell>
          <cell r="G119">
            <v>5287.63</v>
          </cell>
          <cell r="H119">
            <v>8450</v>
          </cell>
          <cell r="J119">
            <v>7144.39</v>
          </cell>
          <cell r="L119">
            <v>633.25</v>
          </cell>
          <cell r="M119">
            <v>6315.7620226308354</v>
          </cell>
          <cell r="N119">
            <v>7621.372022630836</v>
          </cell>
          <cell r="O119" t="str">
            <v>NoPL</v>
          </cell>
          <cell r="P119" t="str">
            <v>Other</v>
          </cell>
          <cell r="Q119">
            <v>828.62797736916491</v>
          </cell>
        </row>
        <row r="120">
          <cell r="A120">
            <v>201206</v>
          </cell>
          <cell r="B120" t="str">
            <v>INVALID</v>
          </cell>
          <cell r="D120" t="str">
            <v>OUTRIGHT</v>
          </cell>
          <cell r="E120">
            <v>876.35238095238299</v>
          </cell>
          <cell r="F120">
            <v>1345</v>
          </cell>
          <cell r="G120">
            <v>598759.14000000188</v>
          </cell>
          <cell r="H120">
            <v>1213677</v>
          </cell>
          <cell r="J120">
            <v>855291.67999999993</v>
          </cell>
          <cell r="L120">
            <v>315727.31</v>
          </cell>
          <cell r="M120">
            <v>756092.36209334934</v>
          </cell>
          <cell r="N120">
            <v>1114477.6820933535</v>
          </cell>
          <cell r="O120" t="str">
            <v>NoPL</v>
          </cell>
          <cell r="P120" t="str">
            <v>Other</v>
          </cell>
          <cell r="Q120">
            <v>99199.317906650598</v>
          </cell>
        </row>
        <row r="121">
          <cell r="A121">
            <v>201206</v>
          </cell>
          <cell r="B121" t="str">
            <v>INVALID</v>
          </cell>
          <cell r="D121">
            <v>0</v>
          </cell>
          <cell r="E121">
            <v>2.4182539682539681</v>
          </cell>
          <cell r="F121">
            <v>11</v>
          </cell>
          <cell r="G121">
            <v>0</v>
          </cell>
          <cell r="H121">
            <v>0</v>
          </cell>
          <cell r="J121">
            <v>34539</v>
          </cell>
          <cell r="L121">
            <v>0</v>
          </cell>
          <cell r="M121">
            <v>34539</v>
          </cell>
          <cell r="N121">
            <v>0</v>
          </cell>
          <cell r="O121" t="str">
            <v>NoPL</v>
          </cell>
          <cell r="P121" t="str">
            <v>Home &amp; Living</v>
          </cell>
          <cell r="Q121">
            <v>0</v>
          </cell>
        </row>
        <row r="122">
          <cell r="A122">
            <v>201206</v>
          </cell>
          <cell r="B122" t="str">
            <v>INVALID</v>
          </cell>
          <cell r="D122" t="str">
            <v>CONSIGNMENT</v>
          </cell>
          <cell r="E122">
            <v>562.25808061821067</v>
          </cell>
          <cell r="F122">
            <v>994</v>
          </cell>
          <cell r="G122">
            <v>547254.23999999976</v>
          </cell>
          <cell r="H122">
            <v>1076302</v>
          </cell>
          <cell r="J122">
            <v>867731.37999999919</v>
          </cell>
          <cell r="L122">
            <v>162199.4</v>
          </cell>
          <cell r="M122">
            <v>793750.92605798051</v>
          </cell>
          <cell r="N122">
            <v>1002321.5460579802</v>
          </cell>
          <cell r="O122" t="str">
            <v>NoPL</v>
          </cell>
          <cell r="P122" t="str">
            <v>Home &amp; Living</v>
          </cell>
          <cell r="Q122">
            <v>73980.453942018677</v>
          </cell>
        </row>
        <row r="123">
          <cell r="A123">
            <v>201206</v>
          </cell>
          <cell r="B123" t="str">
            <v>INVALID</v>
          </cell>
          <cell r="D123" t="str">
            <v>MARKETPLACE</v>
          </cell>
          <cell r="E123">
            <v>10.709523809523809</v>
          </cell>
          <cell r="F123">
            <v>19</v>
          </cell>
          <cell r="G123">
            <v>8532.48</v>
          </cell>
          <cell r="H123">
            <v>14896</v>
          </cell>
          <cell r="J123">
            <v>13885.14</v>
          </cell>
          <cell r="L123">
            <v>0</v>
          </cell>
          <cell r="M123">
            <v>13046.165079365077</v>
          </cell>
          <cell r="N123">
            <v>14057.025079365074</v>
          </cell>
          <cell r="O123" t="str">
            <v>NoPL</v>
          </cell>
          <cell r="P123" t="str">
            <v>Home &amp; Living</v>
          </cell>
          <cell r="Q123">
            <v>838.97492063492246</v>
          </cell>
        </row>
        <row r="124">
          <cell r="A124">
            <v>201206</v>
          </cell>
          <cell r="B124" t="str">
            <v>INVALID</v>
          </cell>
          <cell r="D124" t="str">
            <v>OUTRIGHT</v>
          </cell>
          <cell r="E124">
            <v>1263.1397681704243</v>
          </cell>
          <cell r="F124">
            <v>2178</v>
          </cell>
          <cell r="G124">
            <v>834688.71000000485</v>
          </cell>
          <cell r="H124">
            <v>1600220</v>
          </cell>
          <cell r="J124">
            <v>1404103.8399999989</v>
          </cell>
          <cell r="L124">
            <v>122260.34999999999</v>
          </cell>
          <cell r="M124">
            <v>1261329.5954828989</v>
          </cell>
          <cell r="N124">
            <v>1457445.7554829</v>
          </cell>
          <cell r="O124" t="str">
            <v>NoPL</v>
          </cell>
          <cell r="P124" t="str">
            <v>Home &amp; Living</v>
          </cell>
          <cell r="Q124">
            <v>142774.24451710004</v>
          </cell>
        </row>
        <row r="125">
          <cell r="A125">
            <v>201206</v>
          </cell>
          <cell r="B125" t="str">
            <v>INVALID</v>
          </cell>
          <cell r="D125" t="str">
            <v>CONSIGNMENT</v>
          </cell>
          <cell r="E125">
            <v>194.61904761904762</v>
          </cell>
          <cell r="F125">
            <v>274</v>
          </cell>
          <cell r="G125">
            <v>135598.74999999997</v>
          </cell>
          <cell r="H125">
            <v>243577</v>
          </cell>
          <cell r="J125">
            <v>231212.57000000004</v>
          </cell>
          <cell r="L125">
            <v>7915.35</v>
          </cell>
          <cell r="M125">
            <v>220105.81571864281</v>
          </cell>
          <cell r="N125">
            <v>232470.24571864272</v>
          </cell>
          <cell r="O125" t="str">
            <v>NoPL</v>
          </cell>
          <cell r="P125" t="str">
            <v>Fashion accessories</v>
          </cell>
          <cell r="Q125">
            <v>11106.754281357222</v>
          </cell>
        </row>
        <row r="126">
          <cell r="A126">
            <v>201206</v>
          </cell>
          <cell r="B126" t="str">
            <v>INVALID</v>
          </cell>
          <cell r="D126" t="str">
            <v>OUTRIGHT</v>
          </cell>
          <cell r="E126">
            <v>1238.6232142857134</v>
          </cell>
          <cell r="F126">
            <v>1710</v>
          </cell>
          <cell r="G126">
            <v>684336.82000000041</v>
          </cell>
          <cell r="H126">
            <v>1534844</v>
          </cell>
          <cell r="J126">
            <v>1321303.4999999991</v>
          </cell>
          <cell r="L126">
            <v>174661.05000000008</v>
          </cell>
          <cell r="M126">
            <v>1260268.0897115015</v>
          </cell>
          <cell r="N126">
            <v>1473808.5897115015</v>
          </cell>
          <cell r="O126" t="str">
            <v>NoPL</v>
          </cell>
          <cell r="P126" t="str">
            <v>Fashion accessories</v>
          </cell>
          <cell r="Q126">
            <v>61035.410288497573</v>
          </cell>
        </row>
        <row r="127">
          <cell r="A127">
            <v>201206</v>
          </cell>
          <cell r="B127" t="str">
            <v>INVALID</v>
          </cell>
          <cell r="D127">
            <v>0</v>
          </cell>
          <cell r="E127">
            <v>1</v>
          </cell>
          <cell r="F127">
            <v>2</v>
          </cell>
          <cell r="G127">
            <v>0</v>
          </cell>
          <cell r="H127">
            <v>0</v>
          </cell>
          <cell r="J127">
            <v>598</v>
          </cell>
          <cell r="L127">
            <v>0</v>
          </cell>
          <cell r="M127">
            <v>598</v>
          </cell>
          <cell r="N127">
            <v>0</v>
          </cell>
          <cell r="O127" t="str">
            <v>NoPL</v>
          </cell>
          <cell r="P127" t="str">
            <v>Kids</v>
          </cell>
          <cell r="Q127">
            <v>0</v>
          </cell>
        </row>
        <row r="128">
          <cell r="A128">
            <v>201206</v>
          </cell>
          <cell r="B128" t="str">
            <v>INVALID</v>
          </cell>
          <cell r="D128" t="str">
            <v>CONSIGNMENT</v>
          </cell>
          <cell r="E128">
            <v>18.727777777777774</v>
          </cell>
          <cell r="F128">
            <v>33</v>
          </cell>
          <cell r="G128">
            <v>13201.919999999998</v>
          </cell>
          <cell r="H128">
            <v>21980</v>
          </cell>
          <cell r="J128">
            <v>21297.38</v>
          </cell>
          <cell r="L128">
            <v>99.5</v>
          </cell>
          <cell r="M128">
            <v>20235.040380047507</v>
          </cell>
          <cell r="N128">
            <v>20917.660380047506</v>
          </cell>
          <cell r="O128" t="str">
            <v>NoPL</v>
          </cell>
          <cell r="P128" t="str">
            <v>Kids</v>
          </cell>
          <cell r="Q128">
            <v>1062.3396199524941</v>
          </cell>
        </row>
        <row r="129">
          <cell r="A129">
            <v>201206</v>
          </cell>
          <cell r="B129" t="str">
            <v>INVALID</v>
          </cell>
          <cell r="D129" t="str">
            <v>OUTRIGHT</v>
          </cell>
          <cell r="E129">
            <v>582.14526733500338</v>
          </cell>
          <cell r="F129">
            <v>1207</v>
          </cell>
          <cell r="G129">
            <v>486063.16999999905</v>
          </cell>
          <cell r="H129">
            <v>812988</v>
          </cell>
          <cell r="J129">
            <v>756531.72000000067</v>
          </cell>
          <cell r="L129">
            <v>10879.650000000001</v>
          </cell>
          <cell r="M129">
            <v>718953.92992874165</v>
          </cell>
          <cell r="N129">
            <v>775410.20992874273</v>
          </cell>
          <cell r="O129" t="str">
            <v>NoPL</v>
          </cell>
          <cell r="P129" t="str">
            <v>Kids</v>
          </cell>
          <cell r="Q129">
            <v>37577.79007125902</v>
          </cell>
        </row>
        <row r="130">
          <cell r="A130">
            <v>201206</v>
          </cell>
          <cell r="B130" t="str">
            <v>INVALID</v>
          </cell>
          <cell r="D130">
            <v>0</v>
          </cell>
          <cell r="E130">
            <v>9.9722222222222214</v>
          </cell>
          <cell r="F130">
            <v>20</v>
          </cell>
          <cell r="G130">
            <v>0</v>
          </cell>
          <cell r="H130">
            <v>0</v>
          </cell>
          <cell r="J130">
            <v>6480</v>
          </cell>
          <cell r="L130">
            <v>0</v>
          </cell>
          <cell r="M130">
            <v>6480</v>
          </cell>
          <cell r="N130">
            <v>0</v>
          </cell>
          <cell r="O130" t="str">
            <v>NoPL</v>
          </cell>
          <cell r="P130" t="str">
            <v>Kids</v>
          </cell>
          <cell r="Q130">
            <v>0</v>
          </cell>
        </row>
        <row r="131">
          <cell r="A131">
            <v>201206</v>
          </cell>
          <cell r="B131" t="str">
            <v>INVALID</v>
          </cell>
          <cell r="D131" t="str">
            <v>CONSIGNMENT</v>
          </cell>
          <cell r="E131">
            <v>3.342857142857143</v>
          </cell>
          <cell r="F131">
            <v>5</v>
          </cell>
          <cell r="G131">
            <v>896.4</v>
          </cell>
          <cell r="H131">
            <v>1245</v>
          </cell>
          <cell r="J131">
            <v>1176.82</v>
          </cell>
          <cell r="L131">
            <v>0</v>
          </cell>
          <cell r="M131">
            <v>1176.82</v>
          </cell>
          <cell r="N131">
            <v>1245</v>
          </cell>
          <cell r="O131" t="str">
            <v>NoPL</v>
          </cell>
          <cell r="P131" t="str">
            <v>Kids</v>
          </cell>
          <cell r="Q131">
            <v>0</v>
          </cell>
        </row>
        <row r="132">
          <cell r="A132">
            <v>201206</v>
          </cell>
          <cell r="B132" t="str">
            <v>INVALID</v>
          </cell>
          <cell r="D132" t="str">
            <v>OUTRIGHT</v>
          </cell>
          <cell r="E132">
            <v>237.99087301587301</v>
          </cell>
          <cell r="F132">
            <v>394</v>
          </cell>
          <cell r="G132">
            <v>96639.310000000012</v>
          </cell>
          <cell r="H132">
            <v>162475</v>
          </cell>
          <cell r="J132">
            <v>155342.15999999997</v>
          </cell>
          <cell r="L132">
            <v>35</v>
          </cell>
          <cell r="M132">
            <v>143999.31622270696</v>
          </cell>
          <cell r="N132">
            <v>151132.15622270695</v>
          </cell>
          <cell r="O132" t="str">
            <v>NoPL</v>
          </cell>
          <cell r="P132" t="str">
            <v>Kids</v>
          </cell>
          <cell r="Q132">
            <v>11342.843777293019</v>
          </cell>
        </row>
        <row r="133">
          <cell r="A133">
            <v>201206</v>
          </cell>
          <cell r="B133" t="str">
            <v>INVALID</v>
          </cell>
          <cell r="D133">
            <v>0</v>
          </cell>
          <cell r="E133">
            <v>17.083333333333336</v>
          </cell>
          <cell r="F133">
            <v>20</v>
          </cell>
          <cell r="G133">
            <v>0</v>
          </cell>
          <cell r="H133">
            <v>0</v>
          </cell>
          <cell r="J133">
            <v>5969.53</v>
          </cell>
          <cell r="L133">
            <v>0</v>
          </cell>
          <cell r="M133">
            <v>5969.53</v>
          </cell>
          <cell r="N133">
            <v>0</v>
          </cell>
          <cell r="O133" t="str">
            <v>NoPL</v>
          </cell>
          <cell r="P133" t="str">
            <v>Apparel</v>
          </cell>
          <cell r="Q133">
            <v>0</v>
          </cell>
        </row>
        <row r="134">
          <cell r="A134">
            <v>201206</v>
          </cell>
          <cell r="B134" t="str">
            <v>INVALID</v>
          </cell>
          <cell r="D134" t="str">
            <v>CONSIGNMENT</v>
          </cell>
          <cell r="E134">
            <v>360.84253663003625</v>
          </cell>
          <cell r="F134">
            <v>511</v>
          </cell>
          <cell r="G134">
            <v>236085.14000000074</v>
          </cell>
          <cell r="H134">
            <v>388521</v>
          </cell>
          <cell r="J134">
            <v>362215.27000000019</v>
          </cell>
          <cell r="L134">
            <v>8188.6</v>
          </cell>
          <cell r="M134">
            <v>344147.52494061808</v>
          </cell>
          <cell r="N134">
            <v>370453.25494061795</v>
          </cell>
          <cell r="O134" t="str">
            <v>NoPL</v>
          </cell>
          <cell r="P134" t="str">
            <v>Apparel</v>
          </cell>
          <cell r="Q134">
            <v>18067.745059382112</v>
          </cell>
        </row>
        <row r="135">
          <cell r="A135">
            <v>201206</v>
          </cell>
          <cell r="B135" t="str">
            <v>INVALID</v>
          </cell>
          <cell r="D135" t="str">
            <v>MARKETPLACE</v>
          </cell>
          <cell r="E135">
            <v>97.9</v>
          </cell>
          <cell r="F135">
            <v>134</v>
          </cell>
          <cell r="G135">
            <v>88777.73000000001</v>
          </cell>
          <cell r="H135">
            <v>193716</v>
          </cell>
          <cell r="J135">
            <v>124463.35999999999</v>
          </cell>
          <cell r="L135">
            <v>61500</v>
          </cell>
          <cell r="M135">
            <v>118536.53333333331</v>
          </cell>
          <cell r="N135">
            <v>187789.1733333334</v>
          </cell>
          <cell r="O135" t="str">
            <v>NoPL</v>
          </cell>
          <cell r="P135" t="str">
            <v>Apparel</v>
          </cell>
          <cell r="Q135">
            <v>5926.826666666675</v>
          </cell>
        </row>
        <row r="136">
          <cell r="A136">
            <v>201206</v>
          </cell>
          <cell r="B136" t="str">
            <v>INVALID</v>
          </cell>
          <cell r="D136" t="str">
            <v>OUTRIGHT</v>
          </cell>
          <cell r="E136">
            <v>5324.6294119914755</v>
          </cell>
          <cell r="F136">
            <v>7902</v>
          </cell>
          <cell r="G136">
            <v>4727779.2100000111</v>
          </cell>
          <cell r="H136">
            <v>8167091</v>
          </cell>
          <cell r="J136">
            <v>7199704.8800000148</v>
          </cell>
          <cell r="L136">
            <v>569462.10000000033</v>
          </cell>
          <cell r="M136">
            <v>6836046.9446484009</v>
          </cell>
          <cell r="N136">
            <v>7803433.0646483609</v>
          </cell>
          <cell r="O136" t="str">
            <v>NoPL</v>
          </cell>
          <cell r="P136" t="str">
            <v>Apparel</v>
          </cell>
          <cell r="Q136">
            <v>363657.93535161391</v>
          </cell>
        </row>
        <row r="137">
          <cell r="A137">
            <v>201206</v>
          </cell>
          <cell r="B137" t="str">
            <v>INVALID</v>
          </cell>
          <cell r="D137" t="str">
            <v>OUTRIGHT</v>
          </cell>
          <cell r="E137">
            <v>168.50833333333344</v>
          </cell>
          <cell r="F137">
            <v>253</v>
          </cell>
          <cell r="G137">
            <v>76011.319999999905</v>
          </cell>
          <cell r="H137">
            <v>145297</v>
          </cell>
          <cell r="J137">
            <v>136909.08000000002</v>
          </cell>
          <cell r="L137">
            <v>415</v>
          </cell>
          <cell r="M137">
            <v>130079.8859857481</v>
          </cell>
          <cell r="N137">
            <v>138467.80598574792</v>
          </cell>
          <cell r="O137" t="str">
            <v>PL</v>
          </cell>
          <cell r="P137" t="str">
            <v>Apparel</v>
          </cell>
          <cell r="Q137">
            <v>6829.1940142519161</v>
          </cell>
        </row>
        <row r="138">
          <cell r="A138">
            <v>201206</v>
          </cell>
          <cell r="B138" t="str">
            <v>INVALID</v>
          </cell>
          <cell r="D138">
            <v>0</v>
          </cell>
          <cell r="E138">
            <v>7.333333333333333</v>
          </cell>
          <cell r="F138">
            <v>8</v>
          </cell>
          <cell r="G138">
            <v>0</v>
          </cell>
          <cell r="H138">
            <v>0</v>
          </cell>
          <cell r="J138">
            <v>12579</v>
          </cell>
          <cell r="L138">
            <v>0</v>
          </cell>
          <cell r="M138">
            <v>12579</v>
          </cell>
          <cell r="N138">
            <v>0</v>
          </cell>
          <cell r="O138" t="str">
            <v>NoPL</v>
          </cell>
          <cell r="P138" t="str">
            <v>Footwear</v>
          </cell>
          <cell r="Q138">
            <v>0</v>
          </cell>
        </row>
        <row r="139">
          <cell r="A139">
            <v>201206</v>
          </cell>
          <cell r="B139" t="str">
            <v>INVALID</v>
          </cell>
          <cell r="D139" t="str">
            <v>CONSIGNMENT</v>
          </cell>
          <cell r="E139">
            <v>6.333333333333333</v>
          </cell>
          <cell r="F139">
            <v>7</v>
          </cell>
          <cell r="G139">
            <v>13265.259999999998</v>
          </cell>
          <cell r="H139">
            <v>27866</v>
          </cell>
          <cell r="J139">
            <v>24672</v>
          </cell>
          <cell r="L139">
            <v>2694</v>
          </cell>
          <cell r="M139">
            <v>21810.466760961812</v>
          </cell>
          <cell r="N139">
            <v>25004.466760961812</v>
          </cell>
          <cell r="O139" t="str">
            <v>NoPL</v>
          </cell>
          <cell r="P139" t="str">
            <v>Footwear</v>
          </cell>
          <cell r="Q139">
            <v>2861.5332390381882</v>
          </cell>
        </row>
        <row r="140">
          <cell r="A140">
            <v>201206</v>
          </cell>
          <cell r="B140" t="str">
            <v>INVALID</v>
          </cell>
          <cell r="D140" t="str">
            <v>MARKETPLACE</v>
          </cell>
          <cell r="E140">
            <v>39.833333333333336</v>
          </cell>
          <cell r="F140">
            <v>42</v>
          </cell>
          <cell r="G140">
            <v>24473.179999999989</v>
          </cell>
          <cell r="H140">
            <v>54958</v>
          </cell>
          <cell r="J140">
            <v>39761.509999999995</v>
          </cell>
          <cell r="L140">
            <v>12800</v>
          </cell>
          <cell r="M140">
            <v>35343.564444444448</v>
          </cell>
          <cell r="N140">
            <v>50540.05444444446</v>
          </cell>
          <cell r="O140" t="str">
            <v>NoPL</v>
          </cell>
          <cell r="P140" t="str">
            <v>Footwear</v>
          </cell>
          <cell r="Q140">
            <v>4417.9455555555469</v>
          </cell>
        </row>
        <row r="141">
          <cell r="A141">
            <v>201206</v>
          </cell>
          <cell r="B141" t="str">
            <v>INVALID</v>
          </cell>
          <cell r="D141" t="str">
            <v>OUTRIGHT</v>
          </cell>
          <cell r="E141">
            <v>8705.6500584795285</v>
          </cell>
          <cell r="F141">
            <v>10076</v>
          </cell>
          <cell r="G141">
            <v>9083326.4700000621</v>
          </cell>
          <cell r="H141">
            <v>17033207</v>
          </cell>
          <cell r="J141">
            <v>15537607.210000031</v>
          </cell>
          <cell r="L141">
            <v>889035.4999999943</v>
          </cell>
          <cell r="M141">
            <v>13765302.234251952</v>
          </cell>
          <cell r="N141">
            <v>15260902.024252081</v>
          </cell>
          <cell r="O141" t="str">
            <v>NoPL</v>
          </cell>
          <cell r="P141" t="str">
            <v>Footwear</v>
          </cell>
          <cell r="Q141">
            <v>1772304.9757480789</v>
          </cell>
        </row>
        <row r="142">
          <cell r="A142">
            <v>201206</v>
          </cell>
          <cell r="B142" t="str">
            <v>INVALID</v>
          </cell>
          <cell r="D142" t="str">
            <v>OUTRIGHT</v>
          </cell>
          <cell r="E142">
            <v>267.99365079365089</v>
          </cell>
          <cell r="F142">
            <v>298</v>
          </cell>
          <cell r="G142">
            <v>268688.89999999967</v>
          </cell>
          <cell r="H142">
            <v>521813</v>
          </cell>
          <cell r="J142">
            <v>491306.52</v>
          </cell>
          <cell r="L142">
            <v>11711</v>
          </cell>
          <cell r="M142">
            <v>434323.30268741085</v>
          </cell>
          <cell r="N142">
            <v>464829.78268741083</v>
          </cell>
          <cell r="O142" t="str">
            <v>PL</v>
          </cell>
          <cell r="P142" t="str">
            <v>Footwear</v>
          </cell>
          <cell r="Q142">
            <v>56983.217312589171</v>
          </cell>
        </row>
        <row r="143">
          <cell r="A143">
            <v>201206</v>
          </cell>
          <cell r="B143" t="str">
            <v>INVALID</v>
          </cell>
          <cell r="D143" t="str">
            <v>OUTRIGHT</v>
          </cell>
          <cell r="E143">
            <v>1335.9206349206352</v>
          </cell>
          <cell r="F143">
            <v>1556</v>
          </cell>
          <cell r="G143">
            <v>894770.64000000549</v>
          </cell>
          <cell r="H143">
            <v>3562471</v>
          </cell>
          <cell r="J143">
            <v>1467342.64</v>
          </cell>
          <cell r="L143">
            <v>2064669.5</v>
          </cell>
          <cell r="M143">
            <v>1300887.5097011023</v>
          </cell>
          <cell r="N143">
            <v>3396015.8697010749</v>
          </cell>
          <cell r="O143" t="str">
            <v>NoPL</v>
          </cell>
          <cell r="P143" t="str">
            <v>Fashion accessories</v>
          </cell>
          <cell r="Q143">
            <v>166455.13029889762</v>
          </cell>
        </row>
        <row r="144">
          <cell r="A144">
            <v>201206</v>
          </cell>
          <cell r="B144" t="str">
            <v>INVALID</v>
          </cell>
          <cell r="E144">
            <v>4</v>
          </cell>
          <cell r="F144">
            <v>4</v>
          </cell>
          <cell r="G144">
            <v>0</v>
          </cell>
          <cell r="H144">
            <v>0</v>
          </cell>
          <cell r="J144">
            <v>2748</v>
          </cell>
          <cell r="L144">
            <v>0</v>
          </cell>
          <cell r="M144">
            <v>2748</v>
          </cell>
          <cell r="N144">
            <v>0</v>
          </cell>
          <cell r="O144" t="str">
            <v>NoPL</v>
          </cell>
          <cell r="P144" t="str">
            <v>Footwear</v>
          </cell>
          <cell r="Q144">
            <v>0</v>
          </cell>
        </row>
        <row r="145">
          <cell r="A145">
            <v>201206</v>
          </cell>
          <cell r="B145" t="str">
            <v>INVALID</v>
          </cell>
          <cell r="D145" t="str">
            <v>CONSIGNMENT</v>
          </cell>
          <cell r="E145">
            <v>5.333333333333333</v>
          </cell>
          <cell r="F145">
            <v>7</v>
          </cell>
          <cell r="G145">
            <v>5790.4299999999994</v>
          </cell>
          <cell r="H145">
            <v>8969</v>
          </cell>
          <cell r="J145">
            <v>8750.4500000000007</v>
          </cell>
          <cell r="L145">
            <v>0</v>
          </cell>
          <cell r="M145">
            <v>7735.546322489392</v>
          </cell>
          <cell r="N145">
            <v>7954.0963224893912</v>
          </cell>
          <cell r="O145" t="str">
            <v>NoPL</v>
          </cell>
          <cell r="P145" t="str">
            <v>Footwear</v>
          </cell>
          <cell r="Q145">
            <v>1014.9036775106088</v>
          </cell>
        </row>
        <row r="146">
          <cell r="A146">
            <v>201206</v>
          </cell>
          <cell r="B146" t="str">
            <v>INVALID</v>
          </cell>
          <cell r="D146" t="str">
            <v>OUTRIGHT</v>
          </cell>
          <cell r="E146">
            <v>436.29682539682528</v>
          </cell>
          <cell r="F146">
            <v>528</v>
          </cell>
          <cell r="G146">
            <v>353290.62999999966</v>
          </cell>
          <cell r="H146">
            <v>659337</v>
          </cell>
          <cell r="J146">
            <v>643039.50999999966</v>
          </cell>
          <cell r="L146">
            <v>956.15000000000009</v>
          </cell>
          <cell r="M146">
            <v>574444.67257607414</v>
          </cell>
          <cell r="N146">
            <v>590742.16257607436</v>
          </cell>
          <cell r="O146" t="str">
            <v>NoPL</v>
          </cell>
          <cell r="P146" t="str">
            <v>Footwear</v>
          </cell>
          <cell r="Q146">
            <v>68594.837423925521</v>
          </cell>
        </row>
        <row r="147">
          <cell r="A147">
            <v>201206</v>
          </cell>
          <cell r="B147" t="str">
            <v>INVALID</v>
          </cell>
          <cell r="D147" t="str">
            <v>CONSIGNMENT</v>
          </cell>
          <cell r="E147">
            <v>120.03333333333332</v>
          </cell>
          <cell r="F147">
            <v>147</v>
          </cell>
          <cell r="G147">
            <v>153036.75999999989</v>
          </cell>
          <cell r="H147">
            <v>229997</v>
          </cell>
          <cell r="J147">
            <v>214532.70999999996</v>
          </cell>
          <cell r="L147">
            <v>4870</v>
          </cell>
          <cell r="M147">
            <v>203831.55344418035</v>
          </cell>
          <cell r="N147">
            <v>219295.8434441803</v>
          </cell>
          <cell r="O147" t="str">
            <v>NoPL</v>
          </cell>
          <cell r="P147" t="str">
            <v>Sports</v>
          </cell>
          <cell r="Q147">
            <v>10701.156555819616</v>
          </cell>
        </row>
        <row r="148">
          <cell r="A148">
            <v>201206</v>
          </cell>
          <cell r="B148" t="str">
            <v>INVALID</v>
          </cell>
          <cell r="D148" t="str">
            <v>OUTRIGHT</v>
          </cell>
          <cell r="E148">
            <v>1157.281506568145</v>
          </cell>
          <cell r="F148">
            <v>1609</v>
          </cell>
          <cell r="G148">
            <v>977869.81999999192</v>
          </cell>
          <cell r="H148">
            <v>1574780</v>
          </cell>
          <cell r="J148">
            <v>1441375.0799999961</v>
          </cell>
          <cell r="L148">
            <v>68723.09999999986</v>
          </cell>
          <cell r="M148">
            <v>1366329.8431808441</v>
          </cell>
          <cell r="N148">
            <v>1499734.7631808526</v>
          </cell>
          <cell r="O148" t="str">
            <v>NoPL</v>
          </cell>
          <cell r="P148" t="str">
            <v>Sports</v>
          </cell>
          <cell r="Q148">
            <v>75045.236819152022</v>
          </cell>
        </row>
        <row r="149">
          <cell r="A149">
            <v>201206</v>
          </cell>
          <cell r="B149" t="str">
            <v>INVALID</v>
          </cell>
          <cell r="D149" t="str">
            <v>CONSIGNMENT</v>
          </cell>
          <cell r="E149">
            <v>415.28888888888872</v>
          </cell>
          <cell r="F149">
            <v>495</v>
          </cell>
          <cell r="G149">
            <v>253978.57000000027</v>
          </cell>
          <cell r="H149">
            <v>418707</v>
          </cell>
          <cell r="J149">
            <v>380882.54000000015</v>
          </cell>
          <cell r="L149">
            <v>24503</v>
          </cell>
          <cell r="M149">
            <v>336706.63012729899</v>
          </cell>
          <cell r="N149">
            <v>374531.09012729954</v>
          </cell>
          <cell r="O149" t="str">
            <v>NoPL</v>
          </cell>
          <cell r="P149" t="str">
            <v>Fashion accessories</v>
          </cell>
          <cell r="Q149">
            <v>44175.909872701159</v>
          </cell>
        </row>
        <row r="150">
          <cell r="A150">
            <v>201206</v>
          </cell>
          <cell r="B150" t="str">
            <v>INVALID</v>
          </cell>
          <cell r="D150" t="str">
            <v>OUTRIGHT</v>
          </cell>
          <cell r="E150">
            <v>3890.8225431431401</v>
          </cell>
          <cell r="F150">
            <v>4617</v>
          </cell>
          <cell r="G150">
            <v>4727628.8199999975</v>
          </cell>
          <cell r="H150">
            <v>7051960</v>
          </cell>
          <cell r="J150">
            <v>5874928.4199999971</v>
          </cell>
          <cell r="L150">
            <v>950834</v>
          </cell>
          <cell r="M150">
            <v>5193536.4391795294</v>
          </cell>
          <cell r="N150">
            <v>6370568.0191795016</v>
          </cell>
          <cell r="O150" t="str">
            <v>NoPL</v>
          </cell>
          <cell r="P150" t="str">
            <v>Fashion accessories</v>
          </cell>
          <cell r="Q150">
            <v>681391.9808204677</v>
          </cell>
        </row>
        <row r="151">
          <cell r="A151">
            <v>201206</v>
          </cell>
          <cell r="B151" t="str">
            <v>INVALID</v>
          </cell>
          <cell r="D151">
            <v>0</v>
          </cell>
          <cell r="E151">
            <v>3</v>
          </cell>
          <cell r="F151">
            <v>3</v>
          </cell>
          <cell r="G151">
            <v>0</v>
          </cell>
          <cell r="H151">
            <v>0</v>
          </cell>
          <cell r="J151">
            <v>3361</v>
          </cell>
          <cell r="L151">
            <v>0</v>
          </cell>
          <cell r="M151">
            <v>3361</v>
          </cell>
          <cell r="N151">
            <v>0</v>
          </cell>
          <cell r="O151" t="str">
            <v>NoPL</v>
          </cell>
          <cell r="P151" t="str">
            <v>Apparel</v>
          </cell>
          <cell r="Q151">
            <v>0</v>
          </cell>
        </row>
        <row r="152">
          <cell r="A152">
            <v>201206</v>
          </cell>
          <cell r="B152" t="str">
            <v>INVALID</v>
          </cell>
          <cell r="D152" t="str">
            <v>CONSIGNMENT</v>
          </cell>
          <cell r="E152">
            <v>1973.0760290339758</v>
          </cell>
          <cell r="F152">
            <v>3021</v>
          </cell>
          <cell r="G152">
            <v>1308463.2500000161</v>
          </cell>
          <cell r="H152">
            <v>2045819</v>
          </cell>
          <cell r="J152">
            <v>1975130.3499999992</v>
          </cell>
          <cell r="L152">
            <v>1945</v>
          </cell>
          <cell r="M152">
            <v>1902259.0436104699</v>
          </cell>
          <cell r="N152">
            <v>1972947.6936104672</v>
          </cell>
          <cell r="O152" t="str">
            <v>NoPL</v>
          </cell>
          <cell r="P152" t="str">
            <v>Apparel</v>
          </cell>
          <cell r="Q152">
            <v>72871.306389529258</v>
          </cell>
        </row>
        <row r="153">
          <cell r="A153">
            <v>201206</v>
          </cell>
          <cell r="B153" t="str">
            <v>INVALID</v>
          </cell>
          <cell r="D153" t="str">
            <v>MARKETPLACE</v>
          </cell>
          <cell r="E153">
            <v>213.93724053724037</v>
          </cell>
          <cell r="F153">
            <v>326</v>
          </cell>
          <cell r="G153">
            <v>213008.3700000004</v>
          </cell>
          <cell r="H153">
            <v>378627</v>
          </cell>
          <cell r="J153">
            <v>330608.11</v>
          </cell>
          <cell r="L153">
            <v>39949</v>
          </cell>
          <cell r="M153">
            <v>317926.48380952416</v>
          </cell>
          <cell r="N153">
            <v>365945.373809524</v>
          </cell>
          <cell r="O153" t="str">
            <v>NoPL</v>
          </cell>
          <cell r="P153" t="str">
            <v>Apparel</v>
          </cell>
          <cell r="Q153">
            <v>12681.626190475828</v>
          </cell>
        </row>
        <row r="154">
          <cell r="A154">
            <v>201206</v>
          </cell>
          <cell r="B154" t="str">
            <v>INVALID</v>
          </cell>
          <cell r="D154" t="str">
            <v>OUTRIGHT</v>
          </cell>
          <cell r="E154">
            <v>4234.0756179770315</v>
          </cell>
          <cell r="F154">
            <v>6785</v>
          </cell>
          <cell r="G154">
            <v>3725842.4000000022</v>
          </cell>
          <cell r="H154">
            <v>6079475</v>
          </cell>
          <cell r="J154">
            <v>5673561.350000008</v>
          </cell>
          <cell r="L154">
            <v>202316.35000000079</v>
          </cell>
          <cell r="M154">
            <v>5439115.653563479</v>
          </cell>
          <cell r="N154">
            <v>5845029.3035634495</v>
          </cell>
          <cell r="O154" t="str">
            <v>NoPL</v>
          </cell>
          <cell r="P154" t="str">
            <v>Apparel</v>
          </cell>
          <cell r="Q154">
            <v>234445.69643652905</v>
          </cell>
        </row>
        <row r="155">
          <cell r="A155">
            <v>201206</v>
          </cell>
          <cell r="B155" t="str">
            <v>INVALID</v>
          </cell>
          <cell r="D155" t="str">
            <v>OUTRIGHT</v>
          </cell>
          <cell r="E155">
            <v>322.28642583470167</v>
          </cell>
          <cell r="F155">
            <v>503</v>
          </cell>
          <cell r="G155">
            <v>161081.14000000019</v>
          </cell>
          <cell r="H155">
            <v>324797</v>
          </cell>
          <cell r="J155">
            <v>315896.83000000013</v>
          </cell>
          <cell r="L155">
            <v>0</v>
          </cell>
          <cell r="M155">
            <v>300139.5059382426</v>
          </cell>
          <cell r="N155">
            <v>309039.6759382427</v>
          </cell>
          <cell r="O155" t="str">
            <v>PL</v>
          </cell>
          <cell r="P155" t="str">
            <v>Apparel</v>
          </cell>
          <cell r="Q155">
            <v>15757.324061757536</v>
          </cell>
        </row>
        <row r="156">
          <cell r="A156">
            <v>201206</v>
          </cell>
          <cell r="B156" t="str">
            <v>INVALID</v>
          </cell>
          <cell r="D156">
            <v>0</v>
          </cell>
          <cell r="E156">
            <v>11.80952380952381</v>
          </cell>
          <cell r="F156">
            <v>17</v>
          </cell>
          <cell r="G156">
            <v>12660.700000000003</v>
          </cell>
          <cell r="H156">
            <v>19478</v>
          </cell>
          <cell r="J156">
            <v>19385.22</v>
          </cell>
          <cell r="L156">
            <v>3108.45</v>
          </cell>
          <cell r="M156">
            <v>19385.22</v>
          </cell>
          <cell r="N156">
            <v>19478</v>
          </cell>
          <cell r="O156" t="str">
            <v>NoPL</v>
          </cell>
          <cell r="P156" t="str">
            <v>Footwear</v>
          </cell>
          <cell r="Q156">
            <v>0</v>
          </cell>
        </row>
        <row r="157">
          <cell r="A157">
            <v>201206</v>
          </cell>
          <cell r="B157" t="str">
            <v>INVALID</v>
          </cell>
          <cell r="D157" t="str">
            <v>CONSIGNMENT</v>
          </cell>
          <cell r="E157">
            <v>725.97572597900205</v>
          </cell>
          <cell r="F157">
            <v>977</v>
          </cell>
          <cell r="G157">
            <v>655107.49999999977</v>
          </cell>
          <cell r="H157">
            <v>1285733</v>
          </cell>
          <cell r="J157">
            <v>799116.30999999971</v>
          </cell>
          <cell r="L157">
            <v>458356.25</v>
          </cell>
          <cell r="M157">
            <v>708182.56064828637</v>
          </cell>
          <cell r="N157">
            <v>1194799.2506482857</v>
          </cell>
          <cell r="O157" t="str">
            <v>NoPL</v>
          </cell>
          <cell r="P157" t="str">
            <v>Footwear</v>
          </cell>
          <cell r="Q157">
            <v>90933.749351713341</v>
          </cell>
        </row>
        <row r="158">
          <cell r="A158">
            <v>201206</v>
          </cell>
          <cell r="B158" t="str">
            <v>INVALID</v>
          </cell>
          <cell r="D158" t="str">
            <v>OUTRIGHT</v>
          </cell>
          <cell r="E158">
            <v>2181.9460966810971</v>
          </cell>
          <cell r="F158">
            <v>3027</v>
          </cell>
          <cell r="G158">
            <v>1436282.1100000013</v>
          </cell>
          <cell r="H158">
            <v>2859909</v>
          </cell>
          <cell r="J158">
            <v>2529729.1700000027</v>
          </cell>
          <cell r="L158">
            <v>249331.25000000029</v>
          </cell>
          <cell r="M158">
            <v>2272570.1668671155</v>
          </cell>
          <cell r="N158">
            <v>2602749.9968671375</v>
          </cell>
          <cell r="O158" t="str">
            <v>NoPL</v>
          </cell>
          <cell r="P158" t="str">
            <v>Footwear</v>
          </cell>
          <cell r="Q158">
            <v>257159.00313288718</v>
          </cell>
        </row>
        <row r="159">
          <cell r="A159">
            <v>201206</v>
          </cell>
          <cell r="B159" t="str">
            <v>INVALID</v>
          </cell>
          <cell r="D159" t="str">
            <v>OUTRIGHT</v>
          </cell>
          <cell r="E159">
            <v>43.933333333333337</v>
          </cell>
          <cell r="F159">
            <v>64</v>
          </cell>
          <cell r="G159">
            <v>22998.100000000009</v>
          </cell>
          <cell r="H159">
            <v>49086</v>
          </cell>
          <cell r="J159">
            <v>47877.55</v>
          </cell>
          <cell r="L159">
            <v>0</v>
          </cell>
          <cell r="M159">
            <v>42324.56683168318</v>
          </cell>
          <cell r="N159">
            <v>43533.016831683191</v>
          </cell>
          <cell r="O159" t="str">
            <v>PL</v>
          </cell>
          <cell r="P159" t="str">
            <v>Footwear</v>
          </cell>
          <cell r="Q159">
            <v>5552.9831683168231</v>
          </cell>
        </row>
        <row r="160">
          <cell r="A160">
            <v>201206</v>
          </cell>
          <cell r="B160" t="str">
            <v>REFUNDED</v>
          </cell>
          <cell r="D160" t="str">
            <v>OUTRIGHT</v>
          </cell>
          <cell r="E160">
            <v>1</v>
          </cell>
          <cell r="F160">
            <v>1</v>
          </cell>
          <cell r="G160">
            <v>1060.24</v>
          </cell>
          <cell r="H160">
            <v>1999</v>
          </cell>
          <cell r="J160">
            <v>1999</v>
          </cell>
          <cell r="L160">
            <v>0</v>
          </cell>
          <cell r="M160">
            <v>1767.149929278642</v>
          </cell>
          <cell r="N160">
            <v>1767.149929278642</v>
          </cell>
          <cell r="O160" t="str">
            <v>NoPL</v>
          </cell>
          <cell r="P160" t="str">
            <v>Bags</v>
          </cell>
          <cell r="Q160">
            <v>231.85007072135795</v>
          </cell>
        </row>
        <row r="161">
          <cell r="A161">
            <v>201206</v>
          </cell>
          <cell r="B161" t="str">
            <v>REFUNDED</v>
          </cell>
          <cell r="D161" t="str">
            <v>OUTRIGHT</v>
          </cell>
          <cell r="E161">
            <v>1</v>
          </cell>
          <cell r="F161">
            <v>1</v>
          </cell>
          <cell r="G161">
            <v>143.63999999999999</v>
          </cell>
          <cell r="H161">
            <v>300</v>
          </cell>
          <cell r="J161">
            <v>300</v>
          </cell>
          <cell r="L161">
            <v>0</v>
          </cell>
          <cell r="M161">
            <v>265.20509193776519</v>
          </cell>
          <cell r="N161">
            <v>265.20509193776519</v>
          </cell>
          <cell r="O161" t="str">
            <v>NoPL</v>
          </cell>
          <cell r="P161" t="str">
            <v>Fashion accessories</v>
          </cell>
          <cell r="Q161">
            <v>34.794908062234811</v>
          </cell>
        </row>
        <row r="162">
          <cell r="A162">
            <v>201206</v>
          </cell>
          <cell r="B162" t="str">
            <v>REJECTED</v>
          </cell>
          <cell r="E162">
            <v>2</v>
          </cell>
          <cell r="F162">
            <v>2</v>
          </cell>
          <cell r="G162">
            <v>1982.58</v>
          </cell>
          <cell r="H162">
            <v>3298</v>
          </cell>
          <cell r="J162">
            <v>3298</v>
          </cell>
          <cell r="L162">
            <v>0</v>
          </cell>
          <cell r="M162">
            <v>2915.4879773691655</v>
          </cell>
          <cell r="N162">
            <v>2915.4879773691655</v>
          </cell>
          <cell r="O162" t="str">
            <v>NoPL</v>
          </cell>
          <cell r="P162" t="str">
            <v>Fashion accessories</v>
          </cell>
          <cell r="Q162">
            <v>382.51202263083451</v>
          </cell>
        </row>
        <row r="163">
          <cell r="A163">
            <v>201206</v>
          </cell>
          <cell r="B163" t="str">
            <v>REJECTED</v>
          </cell>
          <cell r="D163" t="str">
            <v>CONSIGNMENT</v>
          </cell>
          <cell r="E163">
            <v>6.6818181818181817</v>
          </cell>
          <cell r="F163">
            <v>11</v>
          </cell>
          <cell r="G163">
            <v>6018.18</v>
          </cell>
          <cell r="H163">
            <v>9800</v>
          </cell>
          <cell r="J163">
            <v>9542.5499999999993</v>
          </cell>
          <cell r="L163">
            <v>0</v>
          </cell>
          <cell r="M163">
            <v>8581.0679051023526</v>
          </cell>
          <cell r="N163">
            <v>8838.5179051023533</v>
          </cell>
          <cell r="O163" t="str">
            <v>NoPL</v>
          </cell>
          <cell r="P163" t="str">
            <v>Fashion accessories</v>
          </cell>
          <cell r="Q163">
            <v>961.48209489764668</v>
          </cell>
        </row>
        <row r="164">
          <cell r="A164">
            <v>201206</v>
          </cell>
          <cell r="B164" t="str">
            <v>REJECTED</v>
          </cell>
          <cell r="D164" t="str">
            <v>OUTRIGHT</v>
          </cell>
          <cell r="E164">
            <v>92.021428571428572</v>
          </cell>
          <cell r="F164">
            <v>113</v>
          </cell>
          <cell r="G164">
            <v>116602.78000000007</v>
          </cell>
          <cell r="H164">
            <v>182680</v>
          </cell>
          <cell r="J164">
            <v>159684.21</v>
          </cell>
          <cell r="L164">
            <v>13714</v>
          </cell>
          <cell r="M164">
            <v>142752.24244238978</v>
          </cell>
          <cell r="N164">
            <v>165748.03244238984</v>
          </cell>
          <cell r="O164" t="str">
            <v>NoPL</v>
          </cell>
          <cell r="P164" t="str">
            <v>Fashion accessories</v>
          </cell>
          <cell r="Q164">
            <v>16931.967557610216</v>
          </cell>
        </row>
        <row r="165">
          <cell r="A165">
            <v>201206</v>
          </cell>
          <cell r="B165" t="str">
            <v>REJECTED</v>
          </cell>
          <cell r="D165">
            <v>0</v>
          </cell>
          <cell r="E165">
            <v>1</v>
          </cell>
          <cell r="F165">
            <v>1</v>
          </cell>
          <cell r="G165">
            <v>0</v>
          </cell>
          <cell r="H165">
            <v>0</v>
          </cell>
          <cell r="J165">
            <v>1995</v>
          </cell>
          <cell r="L165">
            <v>0</v>
          </cell>
          <cell r="M165">
            <v>1995</v>
          </cell>
          <cell r="N165">
            <v>0</v>
          </cell>
          <cell r="O165" t="str">
            <v>NoPL</v>
          </cell>
          <cell r="P165" t="str">
            <v>Bags</v>
          </cell>
          <cell r="Q165">
            <v>0</v>
          </cell>
        </row>
        <row r="166">
          <cell r="A166">
            <v>201206</v>
          </cell>
          <cell r="B166" t="str">
            <v>REJECTED</v>
          </cell>
          <cell r="D166" t="str">
            <v>CONSIGNMENT</v>
          </cell>
          <cell r="E166">
            <v>37.104040404040404</v>
          </cell>
          <cell r="F166">
            <v>49</v>
          </cell>
          <cell r="G166">
            <v>47203.919999999991</v>
          </cell>
          <cell r="H166">
            <v>83662</v>
          </cell>
          <cell r="J166">
            <v>70273.67</v>
          </cell>
          <cell r="L166">
            <v>7432</v>
          </cell>
          <cell r="M166">
            <v>62123.117043847225</v>
          </cell>
          <cell r="N166">
            <v>75511.447043847249</v>
          </cell>
          <cell r="O166" t="str">
            <v>NoPL</v>
          </cell>
          <cell r="P166" t="str">
            <v>Bags</v>
          </cell>
          <cell r="Q166">
            <v>8150.5529561527728</v>
          </cell>
        </row>
        <row r="167">
          <cell r="A167">
            <v>201206</v>
          </cell>
          <cell r="B167" t="str">
            <v>REJECTED</v>
          </cell>
          <cell r="D167" t="str">
            <v>OUTRIGHT</v>
          </cell>
          <cell r="E167">
            <v>516.88863636363612</v>
          </cell>
          <cell r="F167">
            <v>644</v>
          </cell>
          <cell r="G167">
            <v>436564.17000000027</v>
          </cell>
          <cell r="H167">
            <v>729282</v>
          </cell>
          <cell r="J167">
            <v>671124.05999999959</v>
          </cell>
          <cell r="L167">
            <v>24064.799999999999</v>
          </cell>
          <cell r="M167">
            <v>593637.87379933312</v>
          </cell>
          <cell r="N167">
            <v>651795.81379933318</v>
          </cell>
          <cell r="O167" t="str">
            <v>NoPL</v>
          </cell>
          <cell r="P167" t="str">
            <v>Bags</v>
          </cell>
          <cell r="Q167">
            <v>77486.186200666474</v>
          </cell>
        </row>
        <row r="168">
          <cell r="A168">
            <v>201206</v>
          </cell>
          <cell r="B168" t="str">
            <v>REJECTED</v>
          </cell>
          <cell r="D168" t="str">
            <v>OUTRIGHT</v>
          </cell>
          <cell r="E168">
            <v>17.465151515151518</v>
          </cell>
          <cell r="F168">
            <v>23</v>
          </cell>
          <cell r="G168">
            <v>9157.7999999999993</v>
          </cell>
          <cell r="H168">
            <v>24270</v>
          </cell>
          <cell r="J168">
            <v>23240.76</v>
          </cell>
          <cell r="L168">
            <v>0</v>
          </cell>
          <cell r="M168">
            <v>20545.226308345118</v>
          </cell>
          <cell r="N168">
            <v>21574.466308345123</v>
          </cell>
          <cell r="O168" t="str">
            <v>PL</v>
          </cell>
          <cell r="P168" t="str">
            <v>Bags</v>
          </cell>
          <cell r="Q168">
            <v>2695.5336916548804</v>
          </cell>
        </row>
        <row r="169">
          <cell r="A169">
            <v>201206</v>
          </cell>
          <cell r="B169" t="str">
            <v>REJECTED</v>
          </cell>
          <cell r="D169" t="str">
            <v>CONSIGNMENT</v>
          </cell>
          <cell r="E169">
            <v>23.676190476190477</v>
          </cell>
          <cell r="F169">
            <v>43</v>
          </cell>
          <cell r="G169">
            <v>12558.129999999997</v>
          </cell>
          <cell r="H169">
            <v>20821</v>
          </cell>
          <cell r="J169">
            <v>18215.86</v>
          </cell>
          <cell r="L169">
            <v>2200.5</v>
          </cell>
          <cell r="M169">
            <v>16103.129420084862</v>
          </cell>
          <cell r="N169">
            <v>18708.269420084864</v>
          </cell>
          <cell r="O169" t="str">
            <v>NoPL</v>
          </cell>
          <cell r="P169" t="str">
            <v>Beauty</v>
          </cell>
          <cell r="Q169">
            <v>2112.7305799151382</v>
          </cell>
        </row>
        <row r="170">
          <cell r="A170">
            <v>201206</v>
          </cell>
          <cell r="B170" t="str">
            <v>REJECTED</v>
          </cell>
          <cell r="D170" t="str">
            <v>OUTRIGHT</v>
          </cell>
          <cell r="E170">
            <v>147.55476190476185</v>
          </cell>
          <cell r="F170">
            <v>262</v>
          </cell>
          <cell r="G170">
            <v>48178.309999999969</v>
          </cell>
          <cell r="H170">
            <v>74401</v>
          </cell>
          <cell r="J170">
            <v>63849.979999999989</v>
          </cell>
          <cell r="L170">
            <v>6031.5400000000009</v>
          </cell>
          <cell r="M170">
            <v>56574.620481644371</v>
          </cell>
          <cell r="N170">
            <v>67125.640481644296</v>
          </cell>
          <cell r="O170" t="str">
            <v>NoPL</v>
          </cell>
          <cell r="P170" t="str">
            <v>Beauty</v>
          </cell>
          <cell r="Q170">
            <v>7275.3595183556172</v>
          </cell>
        </row>
        <row r="171">
          <cell r="A171">
            <v>201206</v>
          </cell>
          <cell r="B171" t="str">
            <v>REJECTED</v>
          </cell>
          <cell r="E171">
            <v>2</v>
          </cell>
          <cell r="F171">
            <v>2</v>
          </cell>
          <cell r="J171">
            <v>3545</v>
          </cell>
          <cell r="M171">
            <v>3545</v>
          </cell>
          <cell r="O171" t="str">
            <v>NoPL</v>
          </cell>
          <cell r="P171" t="str">
            <v>Other</v>
          </cell>
          <cell r="Q171">
            <v>0</v>
          </cell>
        </row>
        <row r="172">
          <cell r="A172">
            <v>201206</v>
          </cell>
          <cell r="B172" t="str">
            <v>REJECTED</v>
          </cell>
          <cell r="D172" t="str">
            <v>CONSIGNMENT</v>
          </cell>
          <cell r="E172">
            <v>32.516666666666666</v>
          </cell>
          <cell r="F172">
            <v>42</v>
          </cell>
          <cell r="G172">
            <v>42620.710000000014</v>
          </cell>
          <cell r="H172">
            <v>86900</v>
          </cell>
          <cell r="J172">
            <v>50477.270000000004</v>
          </cell>
          <cell r="L172">
            <v>29903</v>
          </cell>
          <cell r="M172">
            <v>44622.763437057984</v>
          </cell>
          <cell r="N172">
            <v>81045.493437057987</v>
          </cell>
          <cell r="O172" t="str">
            <v>NoPL</v>
          </cell>
          <cell r="P172" t="str">
            <v>Other</v>
          </cell>
          <cell r="Q172">
            <v>5854.5065629420205</v>
          </cell>
        </row>
        <row r="173">
          <cell r="A173">
            <v>201206</v>
          </cell>
          <cell r="B173" t="str">
            <v>REJECTED</v>
          </cell>
          <cell r="D173" t="str">
            <v>DROP SHIP</v>
          </cell>
          <cell r="E173">
            <v>2</v>
          </cell>
          <cell r="F173">
            <v>2</v>
          </cell>
          <cell r="G173">
            <v>682.66</v>
          </cell>
          <cell r="H173">
            <v>1245</v>
          </cell>
          <cell r="J173">
            <v>1173</v>
          </cell>
          <cell r="L173">
            <v>72</v>
          </cell>
          <cell r="M173">
            <v>1036.951909476662</v>
          </cell>
          <cell r="N173">
            <v>1108.951909476662</v>
          </cell>
          <cell r="O173" t="str">
            <v>NoPL</v>
          </cell>
          <cell r="P173" t="str">
            <v>Other</v>
          </cell>
          <cell r="Q173">
            <v>136.04809052333803</v>
          </cell>
        </row>
        <row r="174">
          <cell r="A174">
            <v>201206</v>
          </cell>
          <cell r="B174" t="str">
            <v>REJECTED</v>
          </cell>
          <cell r="D174" t="str">
            <v>OUTRIGHT</v>
          </cell>
          <cell r="E174">
            <v>152.49523809523808</v>
          </cell>
          <cell r="F174">
            <v>241</v>
          </cell>
          <cell r="G174">
            <v>103101.27000000008</v>
          </cell>
          <cell r="H174">
            <v>210120</v>
          </cell>
          <cell r="J174">
            <v>143376.47999999998</v>
          </cell>
          <cell r="L174">
            <v>57993.939999999995</v>
          </cell>
          <cell r="M174">
            <v>126747.24186704389</v>
          </cell>
          <cell r="N174">
            <v>193490.76186704371</v>
          </cell>
          <cell r="O174" t="str">
            <v>NoPL</v>
          </cell>
          <cell r="P174" t="str">
            <v>Other</v>
          </cell>
          <cell r="Q174">
            <v>16629.238132956089</v>
          </cell>
        </row>
        <row r="175">
          <cell r="A175">
            <v>201206</v>
          </cell>
          <cell r="B175" t="str">
            <v>REJECTED</v>
          </cell>
          <cell r="D175">
            <v>0</v>
          </cell>
          <cell r="E175">
            <v>8.3928571428571423</v>
          </cell>
          <cell r="F175">
            <v>10</v>
          </cell>
          <cell r="G175">
            <v>0</v>
          </cell>
          <cell r="H175">
            <v>0</v>
          </cell>
          <cell r="J175">
            <v>39459</v>
          </cell>
          <cell r="L175">
            <v>0</v>
          </cell>
          <cell r="M175">
            <v>39459</v>
          </cell>
          <cell r="N175">
            <v>0</v>
          </cell>
          <cell r="O175" t="str">
            <v>NoPL</v>
          </cell>
          <cell r="P175" t="str">
            <v>Home &amp; Living</v>
          </cell>
          <cell r="Q175">
            <v>0</v>
          </cell>
        </row>
        <row r="176">
          <cell r="A176">
            <v>201206</v>
          </cell>
          <cell r="B176" t="str">
            <v>REJECTED</v>
          </cell>
          <cell r="D176" t="str">
            <v>CONSIGNMENT</v>
          </cell>
          <cell r="E176">
            <v>120.43928571428566</v>
          </cell>
          <cell r="F176">
            <v>189</v>
          </cell>
          <cell r="G176">
            <v>97987.380000000063</v>
          </cell>
          <cell r="H176">
            <v>192186</v>
          </cell>
          <cell r="J176">
            <v>151293.44000000003</v>
          </cell>
          <cell r="L176">
            <v>31151</v>
          </cell>
          <cell r="M176">
            <v>137061.31316878716</v>
          </cell>
          <cell r="N176">
            <v>177953.8731687871</v>
          </cell>
          <cell r="O176" t="str">
            <v>NoPL</v>
          </cell>
          <cell r="P176" t="str">
            <v>Home &amp; Living</v>
          </cell>
          <cell r="Q176">
            <v>14232.126831212867</v>
          </cell>
        </row>
        <row r="177">
          <cell r="A177">
            <v>201206</v>
          </cell>
          <cell r="B177" t="str">
            <v>REJECTED</v>
          </cell>
          <cell r="D177" t="str">
            <v>OUTRIGHT</v>
          </cell>
          <cell r="E177">
            <v>253.93690476190483</v>
          </cell>
          <cell r="F177">
            <v>425</v>
          </cell>
          <cell r="G177">
            <v>163518.16999999984</v>
          </cell>
          <cell r="H177">
            <v>319388</v>
          </cell>
          <cell r="J177">
            <v>279693.44999999984</v>
          </cell>
          <cell r="L177">
            <v>24290.3</v>
          </cell>
          <cell r="M177">
            <v>250964.68325986902</v>
          </cell>
          <cell r="N177">
            <v>290659.23325986823</v>
          </cell>
          <cell r="O177" t="str">
            <v>NoPL</v>
          </cell>
          <cell r="P177" t="str">
            <v>Home &amp; Living</v>
          </cell>
          <cell r="Q177">
            <v>28728.766740130814</v>
          </cell>
        </row>
        <row r="178">
          <cell r="A178">
            <v>201206</v>
          </cell>
          <cell r="B178" t="str">
            <v>REJECTED</v>
          </cell>
          <cell r="D178">
            <v>0</v>
          </cell>
          <cell r="E178">
            <v>2</v>
          </cell>
          <cell r="F178">
            <v>2</v>
          </cell>
          <cell r="G178">
            <v>0</v>
          </cell>
          <cell r="H178">
            <v>0</v>
          </cell>
          <cell r="J178">
            <v>6299</v>
          </cell>
          <cell r="L178">
            <v>0</v>
          </cell>
          <cell r="M178">
            <v>6299</v>
          </cell>
          <cell r="N178">
            <v>0</v>
          </cell>
          <cell r="O178" t="str">
            <v>NoPL</v>
          </cell>
          <cell r="P178" t="str">
            <v>Fashion accessories</v>
          </cell>
          <cell r="Q178">
            <v>0</v>
          </cell>
        </row>
        <row r="179">
          <cell r="A179">
            <v>201206</v>
          </cell>
          <cell r="B179" t="str">
            <v>REJECTED</v>
          </cell>
          <cell r="D179" t="str">
            <v>CONSIGNMENT</v>
          </cell>
          <cell r="E179">
            <v>45.908333333333331</v>
          </cell>
          <cell r="F179">
            <v>56</v>
          </cell>
          <cell r="G179">
            <v>31841.009999999995</v>
          </cell>
          <cell r="H179">
            <v>58823</v>
          </cell>
          <cell r="J179">
            <v>51011.12</v>
          </cell>
          <cell r="L179">
            <v>6547.3</v>
          </cell>
          <cell r="M179">
            <v>48765.332968088042</v>
          </cell>
          <cell r="N179">
            <v>56577.212968088039</v>
          </cell>
          <cell r="O179" t="str">
            <v>NoPL</v>
          </cell>
          <cell r="P179" t="str">
            <v>Fashion accessories</v>
          </cell>
          <cell r="Q179">
            <v>2245.7870319119611</v>
          </cell>
        </row>
        <row r="180">
          <cell r="A180">
            <v>201206</v>
          </cell>
          <cell r="B180" t="str">
            <v>REJECTED</v>
          </cell>
          <cell r="D180" t="str">
            <v>OUTRIGHT</v>
          </cell>
          <cell r="E180">
            <v>262.9678571428571</v>
          </cell>
          <cell r="F180">
            <v>336</v>
          </cell>
          <cell r="G180">
            <v>130343.5799999999</v>
          </cell>
          <cell r="H180">
            <v>285456</v>
          </cell>
          <cell r="J180">
            <v>250864.26000000015</v>
          </cell>
          <cell r="L180">
            <v>28450.849999999988</v>
          </cell>
          <cell r="M180">
            <v>238625.00530057383</v>
          </cell>
          <cell r="N180">
            <v>273216.74530057394</v>
          </cell>
          <cell r="O180" t="str">
            <v>NoPL</v>
          </cell>
          <cell r="P180" t="str">
            <v>Fashion accessories</v>
          </cell>
          <cell r="Q180">
            <v>12239.254699426325</v>
          </cell>
        </row>
        <row r="181">
          <cell r="A181">
            <v>201206</v>
          </cell>
          <cell r="B181" t="str">
            <v>REJECTED</v>
          </cell>
          <cell r="D181" t="str">
            <v>CONSIGNMENT</v>
          </cell>
          <cell r="E181">
            <v>1.6666666666666665</v>
          </cell>
          <cell r="F181">
            <v>3</v>
          </cell>
          <cell r="G181">
            <v>1134.17</v>
          </cell>
          <cell r="H181">
            <v>1890</v>
          </cell>
          <cell r="J181">
            <v>1552.66</v>
          </cell>
          <cell r="L181">
            <v>0</v>
          </cell>
          <cell r="M181">
            <v>1475.2114014251783</v>
          </cell>
          <cell r="N181">
            <v>1812.551401425178</v>
          </cell>
          <cell r="O181" t="str">
            <v>NoPL</v>
          </cell>
          <cell r="P181" t="str">
            <v>Kids</v>
          </cell>
          <cell r="Q181">
            <v>77.448598574821744</v>
          </cell>
        </row>
        <row r="182">
          <cell r="A182">
            <v>201206</v>
          </cell>
          <cell r="B182" t="str">
            <v>REJECTED</v>
          </cell>
          <cell r="D182" t="str">
            <v>OUTRIGHT</v>
          </cell>
          <cell r="E182">
            <v>117.35396825396822</v>
          </cell>
          <cell r="F182">
            <v>205</v>
          </cell>
          <cell r="G182">
            <v>72307.279999999984</v>
          </cell>
          <cell r="H182">
            <v>119301</v>
          </cell>
          <cell r="J182">
            <v>109031.31999999998</v>
          </cell>
          <cell r="L182">
            <v>1866.9499999999998</v>
          </cell>
          <cell r="M182">
            <v>103592.70308788601</v>
          </cell>
          <cell r="N182">
            <v>113862.38308788603</v>
          </cell>
          <cell r="O182" t="str">
            <v>NoPL</v>
          </cell>
          <cell r="P182" t="str">
            <v>Kids</v>
          </cell>
          <cell r="Q182">
            <v>5438.6169121139683</v>
          </cell>
        </row>
        <row r="183">
          <cell r="A183">
            <v>201206</v>
          </cell>
          <cell r="B183" t="str">
            <v>REJECTED</v>
          </cell>
          <cell r="D183">
            <v>0</v>
          </cell>
          <cell r="E183">
            <v>5</v>
          </cell>
          <cell r="F183">
            <v>5</v>
          </cell>
          <cell r="G183">
            <v>0</v>
          </cell>
          <cell r="H183">
            <v>0</v>
          </cell>
          <cell r="J183">
            <v>1645</v>
          </cell>
          <cell r="L183">
            <v>0</v>
          </cell>
          <cell r="M183">
            <v>1645</v>
          </cell>
          <cell r="N183">
            <v>0</v>
          </cell>
          <cell r="O183" t="str">
            <v>NoPL</v>
          </cell>
          <cell r="P183" t="str">
            <v>Kids</v>
          </cell>
          <cell r="Q183">
            <v>0</v>
          </cell>
        </row>
        <row r="184">
          <cell r="A184">
            <v>201206</v>
          </cell>
          <cell r="B184" t="str">
            <v>REJECTED</v>
          </cell>
          <cell r="D184" t="str">
            <v>CONSIGNMENT</v>
          </cell>
          <cell r="E184">
            <v>0.16666666666666666</v>
          </cell>
          <cell r="F184">
            <v>1</v>
          </cell>
          <cell r="G184">
            <v>179.28</v>
          </cell>
          <cell r="H184">
            <v>249</v>
          </cell>
          <cell r="J184">
            <v>249</v>
          </cell>
          <cell r="L184">
            <v>0</v>
          </cell>
          <cell r="M184">
            <v>249</v>
          </cell>
          <cell r="N184">
            <v>249</v>
          </cell>
          <cell r="O184" t="str">
            <v>NoPL</v>
          </cell>
          <cell r="P184" t="str">
            <v>Kids</v>
          </cell>
          <cell r="Q184">
            <v>0</v>
          </cell>
        </row>
        <row r="185">
          <cell r="A185">
            <v>201206</v>
          </cell>
          <cell r="B185" t="str">
            <v>REJECTED</v>
          </cell>
          <cell r="D185" t="str">
            <v>OUTRIGHT</v>
          </cell>
          <cell r="E185">
            <v>70.653968253968273</v>
          </cell>
          <cell r="F185">
            <v>87</v>
          </cell>
          <cell r="G185">
            <v>23606.840000000018</v>
          </cell>
          <cell r="H185">
            <v>39245</v>
          </cell>
          <cell r="J185">
            <v>38171.550000000003</v>
          </cell>
          <cell r="L185">
            <v>0</v>
          </cell>
          <cell r="M185">
            <v>35630.348489049109</v>
          </cell>
          <cell r="N185">
            <v>36703.798489049113</v>
          </cell>
          <cell r="O185" t="str">
            <v>NoPL</v>
          </cell>
          <cell r="P185" t="str">
            <v>Kids</v>
          </cell>
          <cell r="Q185">
            <v>2541.2015109508939</v>
          </cell>
        </row>
        <row r="186">
          <cell r="A186">
            <v>201206</v>
          </cell>
          <cell r="B186" t="str">
            <v>REJECTED</v>
          </cell>
          <cell r="E186">
            <v>0.45</v>
          </cell>
          <cell r="F186">
            <v>2</v>
          </cell>
          <cell r="J186">
            <v>1598</v>
          </cell>
          <cell r="M186">
            <v>1598</v>
          </cell>
          <cell r="O186" t="str">
            <v>NoPL</v>
          </cell>
          <cell r="P186" t="str">
            <v>Apparel</v>
          </cell>
          <cell r="Q186">
            <v>0</v>
          </cell>
        </row>
        <row r="187">
          <cell r="A187">
            <v>201206</v>
          </cell>
          <cell r="B187" t="str">
            <v>REJECTED</v>
          </cell>
          <cell r="D187" t="str">
            <v>CONSIGNMENT</v>
          </cell>
          <cell r="E187">
            <v>64.302813852813841</v>
          </cell>
          <cell r="F187">
            <v>100</v>
          </cell>
          <cell r="G187">
            <v>42803.799999999952</v>
          </cell>
          <cell r="H187">
            <v>70400</v>
          </cell>
          <cell r="J187">
            <v>65218.369999999988</v>
          </cell>
          <cell r="L187">
            <v>1799</v>
          </cell>
          <cell r="M187">
            <v>61965.19714964374</v>
          </cell>
          <cell r="N187">
            <v>67146.827149643723</v>
          </cell>
          <cell r="O187" t="str">
            <v>NoPL</v>
          </cell>
          <cell r="P187" t="str">
            <v>Apparel</v>
          </cell>
          <cell r="Q187">
            <v>3253.1728503562481</v>
          </cell>
        </row>
        <row r="188">
          <cell r="A188">
            <v>201206</v>
          </cell>
          <cell r="B188" t="str">
            <v>REJECTED</v>
          </cell>
          <cell r="D188" t="str">
            <v>OUTRIGHT</v>
          </cell>
          <cell r="E188">
            <v>904.97031024531225</v>
          </cell>
          <cell r="F188">
            <v>1354</v>
          </cell>
          <cell r="G188">
            <v>814219.27000000014</v>
          </cell>
          <cell r="H188">
            <v>1405236</v>
          </cell>
          <cell r="J188">
            <v>1203567.3699999992</v>
          </cell>
          <cell r="L188">
            <v>92978.099999999977</v>
          </cell>
          <cell r="M188">
            <v>1142703.4620431266</v>
          </cell>
          <cell r="N188">
            <v>1344372.0920431276</v>
          </cell>
          <cell r="O188" t="str">
            <v>NoPL</v>
          </cell>
          <cell r="P188" t="str">
            <v>Apparel</v>
          </cell>
          <cell r="Q188">
            <v>60863.907956872601</v>
          </cell>
        </row>
        <row r="189">
          <cell r="A189">
            <v>201206</v>
          </cell>
          <cell r="B189" t="str">
            <v>REJECTED</v>
          </cell>
          <cell r="D189" t="str">
            <v>OUTRIGHT</v>
          </cell>
          <cell r="E189">
            <v>37.416666666666664</v>
          </cell>
          <cell r="F189">
            <v>56</v>
          </cell>
          <cell r="G189">
            <v>16878.999999999996</v>
          </cell>
          <cell r="H189">
            <v>32594</v>
          </cell>
          <cell r="J189">
            <v>29628.959999999999</v>
          </cell>
          <cell r="L189">
            <v>122</v>
          </cell>
          <cell r="M189">
            <v>28151.030878859863</v>
          </cell>
          <cell r="N189">
            <v>31116.070878859864</v>
          </cell>
          <cell r="O189" t="str">
            <v>PL</v>
          </cell>
          <cell r="P189" t="str">
            <v>Apparel</v>
          </cell>
          <cell r="Q189">
            <v>1477.929121140136</v>
          </cell>
        </row>
        <row r="190">
          <cell r="A190">
            <v>201206</v>
          </cell>
          <cell r="B190" t="str">
            <v>REJECTED</v>
          </cell>
          <cell r="E190">
            <v>1</v>
          </cell>
          <cell r="F190">
            <v>1</v>
          </cell>
          <cell r="J190">
            <v>499</v>
          </cell>
          <cell r="M190">
            <v>499</v>
          </cell>
          <cell r="O190" t="str">
            <v>NoPL</v>
          </cell>
          <cell r="P190" t="str">
            <v>Footwear</v>
          </cell>
          <cell r="Q190">
            <v>0</v>
          </cell>
        </row>
        <row r="191">
          <cell r="A191">
            <v>201206</v>
          </cell>
          <cell r="B191" t="str">
            <v>REJECTED</v>
          </cell>
          <cell r="D191" t="str">
            <v>CONSIGNMENT</v>
          </cell>
          <cell r="E191">
            <v>1</v>
          </cell>
          <cell r="F191">
            <v>1</v>
          </cell>
          <cell r="G191">
            <v>3664.27</v>
          </cell>
          <cell r="H191">
            <v>5690</v>
          </cell>
          <cell r="J191">
            <v>5690</v>
          </cell>
          <cell r="L191">
            <v>0</v>
          </cell>
          <cell r="M191">
            <v>5030.0565770862804</v>
          </cell>
          <cell r="N191">
            <v>5030.0565770862804</v>
          </cell>
          <cell r="O191" t="str">
            <v>NoPL</v>
          </cell>
          <cell r="P191" t="str">
            <v>Footwear</v>
          </cell>
          <cell r="Q191">
            <v>659.94342291371959</v>
          </cell>
        </row>
        <row r="192">
          <cell r="A192">
            <v>201206</v>
          </cell>
          <cell r="B192" t="str">
            <v>REJECTED</v>
          </cell>
          <cell r="D192" t="str">
            <v>OUTRIGHT</v>
          </cell>
          <cell r="E192">
            <v>1972.8845238095228</v>
          </cell>
          <cell r="F192">
            <v>2166</v>
          </cell>
          <cell r="G192">
            <v>2034849.949999996</v>
          </cell>
          <cell r="H192">
            <v>3862651</v>
          </cell>
          <cell r="J192">
            <v>3415208.190000006</v>
          </cell>
          <cell r="L192">
            <v>234427.59999999934</v>
          </cell>
          <cell r="M192">
            <v>3022167.8027326735</v>
          </cell>
          <cell r="N192">
            <v>3469610.6127326684</v>
          </cell>
          <cell r="O192" t="str">
            <v>NoPL</v>
          </cell>
          <cell r="P192" t="str">
            <v>Footwear</v>
          </cell>
          <cell r="Q192">
            <v>393040.38726733252</v>
          </cell>
        </row>
        <row r="193">
          <cell r="A193">
            <v>201206</v>
          </cell>
          <cell r="B193" t="str">
            <v>REJECTED</v>
          </cell>
          <cell r="D193" t="str">
            <v>OUTRIGHT</v>
          </cell>
          <cell r="E193">
            <v>67.833333333333314</v>
          </cell>
          <cell r="F193">
            <v>78</v>
          </cell>
          <cell r="G193">
            <v>71204.580000000031</v>
          </cell>
          <cell r="H193">
            <v>135431</v>
          </cell>
          <cell r="J193">
            <v>124132.73</v>
          </cell>
          <cell r="L193">
            <v>3909</v>
          </cell>
          <cell r="M193">
            <v>109735.44024045258</v>
          </cell>
          <cell r="N193">
            <v>121033.71024045258</v>
          </cell>
          <cell r="O193" t="str">
            <v>PL</v>
          </cell>
          <cell r="P193" t="str">
            <v>Footwear</v>
          </cell>
          <cell r="Q193">
            <v>14397.289759547421</v>
          </cell>
        </row>
        <row r="194">
          <cell r="A194">
            <v>201206</v>
          </cell>
          <cell r="B194" t="str">
            <v>REJECTED</v>
          </cell>
          <cell r="D194" t="str">
            <v>OUTRIGHT</v>
          </cell>
          <cell r="E194">
            <v>219.97777777777782</v>
          </cell>
          <cell r="F194">
            <v>244</v>
          </cell>
          <cell r="G194">
            <v>191481.19000000035</v>
          </cell>
          <cell r="H194">
            <v>597258</v>
          </cell>
          <cell r="J194">
            <v>297863.88999999996</v>
          </cell>
          <cell r="L194">
            <v>294526.5</v>
          </cell>
          <cell r="M194">
            <v>268484.57251794887</v>
          </cell>
          <cell r="N194">
            <v>567878.68251794856</v>
          </cell>
          <cell r="O194" t="str">
            <v>NoPL</v>
          </cell>
          <cell r="P194" t="str">
            <v>Fashion accessories</v>
          </cell>
          <cell r="Q194">
            <v>29379.31748205109</v>
          </cell>
        </row>
        <row r="195">
          <cell r="A195">
            <v>201206</v>
          </cell>
          <cell r="B195" t="str">
            <v>REJECTED</v>
          </cell>
          <cell r="D195">
            <v>0</v>
          </cell>
          <cell r="E195">
            <v>1.5</v>
          </cell>
          <cell r="F195">
            <v>2</v>
          </cell>
          <cell r="G195">
            <v>968.5</v>
          </cell>
          <cell r="H195">
            <v>1490</v>
          </cell>
          <cell r="J195">
            <v>1865</v>
          </cell>
          <cell r="L195">
            <v>0</v>
          </cell>
          <cell r="M195">
            <v>1865</v>
          </cell>
          <cell r="N195">
            <v>1490</v>
          </cell>
          <cell r="O195" t="str">
            <v>NoPL</v>
          </cell>
          <cell r="P195" t="str">
            <v>Footwear</v>
          </cell>
          <cell r="Q195">
            <v>0</v>
          </cell>
        </row>
        <row r="196">
          <cell r="A196">
            <v>201206</v>
          </cell>
          <cell r="B196" t="str">
            <v>REJECTED</v>
          </cell>
          <cell r="D196" t="str">
            <v>CONSIGNMENT</v>
          </cell>
          <cell r="E196">
            <v>4</v>
          </cell>
          <cell r="F196">
            <v>5</v>
          </cell>
          <cell r="G196">
            <v>4148.29</v>
          </cell>
          <cell r="H196">
            <v>6175</v>
          </cell>
          <cell r="J196">
            <v>5449.11</v>
          </cell>
          <cell r="L196">
            <v>0</v>
          </cell>
          <cell r="M196">
            <v>4817.1057284299859</v>
          </cell>
          <cell r="N196">
            <v>5542.9957284299862</v>
          </cell>
          <cell r="O196" t="str">
            <v>NoPL</v>
          </cell>
          <cell r="P196" t="str">
            <v>Footwear</v>
          </cell>
          <cell r="Q196">
            <v>632.00427157001377</v>
          </cell>
        </row>
        <row r="197">
          <cell r="A197">
            <v>201206</v>
          </cell>
          <cell r="B197" t="str">
            <v>REJECTED</v>
          </cell>
          <cell r="D197" t="str">
            <v>OUTRIGHT</v>
          </cell>
          <cell r="E197">
            <v>106.16666666666664</v>
          </cell>
          <cell r="F197">
            <v>128</v>
          </cell>
          <cell r="G197">
            <v>80575.069999999963</v>
          </cell>
          <cell r="H197">
            <v>144219</v>
          </cell>
          <cell r="J197">
            <v>136685.92000000001</v>
          </cell>
          <cell r="L197">
            <v>99.300000000000182</v>
          </cell>
          <cell r="M197">
            <v>123395.22490147724</v>
          </cell>
          <cell r="N197">
            <v>130928.3049014772</v>
          </cell>
          <cell r="O197" t="str">
            <v>NoPL</v>
          </cell>
          <cell r="P197" t="str">
            <v>Footwear</v>
          </cell>
          <cell r="Q197">
            <v>13290.695098522774</v>
          </cell>
        </row>
        <row r="198">
          <cell r="A198">
            <v>201206</v>
          </cell>
          <cell r="B198" t="str">
            <v>REJECTED</v>
          </cell>
          <cell r="D198">
            <v>0</v>
          </cell>
          <cell r="E198">
            <v>1</v>
          </cell>
          <cell r="F198">
            <v>1</v>
          </cell>
          <cell r="G198">
            <v>0</v>
          </cell>
          <cell r="H198">
            <v>0</v>
          </cell>
          <cell r="J198">
            <v>1895</v>
          </cell>
          <cell r="L198">
            <v>0</v>
          </cell>
          <cell r="M198">
            <v>1895</v>
          </cell>
          <cell r="N198">
            <v>0</v>
          </cell>
          <cell r="O198" t="str">
            <v>NoPL</v>
          </cell>
          <cell r="P198" t="str">
            <v>Sports</v>
          </cell>
          <cell r="Q198">
            <v>0</v>
          </cell>
        </row>
        <row r="199">
          <cell r="A199">
            <v>201206</v>
          </cell>
          <cell r="B199" t="str">
            <v>REJECTED</v>
          </cell>
          <cell r="D199" t="str">
            <v>CONSIGNMENT</v>
          </cell>
          <cell r="E199">
            <v>14.25</v>
          </cell>
          <cell r="F199">
            <v>16</v>
          </cell>
          <cell r="G199">
            <v>17545.93</v>
          </cell>
          <cell r="H199">
            <v>26532</v>
          </cell>
          <cell r="J199">
            <v>25971.41</v>
          </cell>
          <cell r="L199">
            <v>366</v>
          </cell>
          <cell r="M199">
            <v>24675.923990498814</v>
          </cell>
          <cell r="N199">
            <v>25236.513990498814</v>
          </cell>
          <cell r="O199" t="str">
            <v>NoPL</v>
          </cell>
          <cell r="P199" t="str">
            <v>Sports</v>
          </cell>
          <cell r="Q199">
            <v>1295.4860095011863</v>
          </cell>
        </row>
        <row r="200">
          <cell r="A200">
            <v>201206</v>
          </cell>
          <cell r="B200" t="str">
            <v>REJECTED</v>
          </cell>
          <cell r="D200" t="str">
            <v>OUTRIGHT</v>
          </cell>
          <cell r="E200">
            <v>193.08376623376626</v>
          </cell>
          <cell r="F200">
            <v>261</v>
          </cell>
          <cell r="G200">
            <v>172155.50999999998</v>
          </cell>
          <cell r="H200">
            <v>284640</v>
          </cell>
          <cell r="J200">
            <v>260991.08999999994</v>
          </cell>
          <cell r="L200">
            <v>12996.200000000003</v>
          </cell>
          <cell r="M200">
            <v>246947.64361643154</v>
          </cell>
          <cell r="N200">
            <v>270596.5536164316</v>
          </cell>
          <cell r="O200" t="str">
            <v>NoPL</v>
          </cell>
          <cell r="P200" t="str">
            <v>Sports</v>
          </cell>
          <cell r="Q200">
            <v>14043.4463835684</v>
          </cell>
        </row>
        <row r="201">
          <cell r="A201">
            <v>201206</v>
          </cell>
          <cell r="B201" t="str">
            <v>REJECTED</v>
          </cell>
          <cell r="E201">
            <v>1</v>
          </cell>
          <cell r="F201">
            <v>1</v>
          </cell>
          <cell r="G201">
            <v>0</v>
          </cell>
          <cell r="H201">
            <v>0</v>
          </cell>
          <cell r="J201">
            <v>7646</v>
          </cell>
          <cell r="L201">
            <v>0</v>
          </cell>
          <cell r="M201">
            <v>7646</v>
          </cell>
          <cell r="N201">
            <v>0</v>
          </cell>
          <cell r="O201" t="str">
            <v>NoPL</v>
          </cell>
          <cell r="P201" t="str">
            <v>Fashion accessories</v>
          </cell>
          <cell r="Q201">
            <v>0</v>
          </cell>
        </row>
        <row r="202">
          <cell r="A202">
            <v>201206</v>
          </cell>
          <cell r="B202" t="str">
            <v>REJECTED</v>
          </cell>
          <cell r="D202" t="str">
            <v>CONSIGNMENT</v>
          </cell>
          <cell r="E202">
            <v>93.666666666666671</v>
          </cell>
          <cell r="F202">
            <v>102</v>
          </cell>
          <cell r="G202">
            <v>51047.020000000026</v>
          </cell>
          <cell r="H202">
            <v>80588</v>
          </cell>
          <cell r="J202">
            <v>79037.790000000008</v>
          </cell>
          <cell r="L202">
            <v>918</v>
          </cell>
          <cell r="M202">
            <v>69870.747878359194</v>
          </cell>
          <cell r="N202">
            <v>71420.957878359215</v>
          </cell>
          <cell r="O202" t="str">
            <v>NoPL</v>
          </cell>
          <cell r="P202" t="str">
            <v>Fashion accessories</v>
          </cell>
          <cell r="Q202">
            <v>9167.042121640814</v>
          </cell>
        </row>
        <row r="203">
          <cell r="A203">
            <v>201206</v>
          </cell>
          <cell r="B203" t="str">
            <v>REJECTED</v>
          </cell>
          <cell r="D203" t="str">
            <v>OUTRIGHT</v>
          </cell>
          <cell r="E203">
            <v>639.20555555555575</v>
          </cell>
          <cell r="F203">
            <v>725</v>
          </cell>
          <cell r="G203">
            <v>795684.92000000097</v>
          </cell>
          <cell r="H203">
            <v>1214345</v>
          </cell>
          <cell r="J203">
            <v>1020948.5100000001</v>
          </cell>
          <cell r="L203">
            <v>147633.5</v>
          </cell>
          <cell r="M203">
            <v>902535.81152757967</v>
          </cell>
          <cell r="N203">
            <v>1095932.3015275812</v>
          </cell>
          <cell r="O203" t="str">
            <v>NoPL</v>
          </cell>
          <cell r="P203" t="str">
            <v>Fashion accessories</v>
          </cell>
          <cell r="Q203">
            <v>118412.69847242045</v>
          </cell>
        </row>
        <row r="204">
          <cell r="A204">
            <v>201206</v>
          </cell>
          <cell r="B204" t="str">
            <v>REJECTED</v>
          </cell>
          <cell r="D204">
            <v>0</v>
          </cell>
          <cell r="E204">
            <v>0.5</v>
          </cell>
          <cell r="F204">
            <v>1</v>
          </cell>
          <cell r="G204">
            <v>0</v>
          </cell>
          <cell r="H204">
            <v>0</v>
          </cell>
          <cell r="J204">
            <v>799</v>
          </cell>
          <cell r="L204">
            <v>0</v>
          </cell>
          <cell r="M204">
            <v>799</v>
          </cell>
          <cell r="N204">
            <v>0</v>
          </cell>
          <cell r="O204" t="str">
            <v>NoPL</v>
          </cell>
          <cell r="P204" t="str">
            <v>Apparel</v>
          </cell>
          <cell r="Q204">
            <v>0</v>
          </cell>
        </row>
        <row r="205">
          <cell r="A205">
            <v>201206</v>
          </cell>
          <cell r="B205" t="str">
            <v>REJECTED</v>
          </cell>
          <cell r="D205" t="str">
            <v>CONSIGNMENT</v>
          </cell>
          <cell r="E205">
            <v>423.47913165266044</v>
          </cell>
          <cell r="F205">
            <v>641</v>
          </cell>
          <cell r="G205">
            <v>292749.79999999958</v>
          </cell>
          <cell r="H205">
            <v>466809</v>
          </cell>
          <cell r="J205">
            <v>445475.0400000001</v>
          </cell>
          <cell r="L205">
            <v>1013</v>
          </cell>
          <cell r="M205">
            <v>428825.87486935774</v>
          </cell>
          <cell r="N205">
            <v>450159.83486935752</v>
          </cell>
          <cell r="O205" t="str">
            <v>NoPL</v>
          </cell>
          <cell r="P205" t="str">
            <v>Apparel</v>
          </cell>
          <cell r="Q205">
            <v>16649.165130642359</v>
          </cell>
        </row>
        <row r="206">
          <cell r="A206">
            <v>201206</v>
          </cell>
          <cell r="B206" t="str">
            <v>REJECTED</v>
          </cell>
          <cell r="D206" t="str">
            <v>OUTRIGHT</v>
          </cell>
          <cell r="E206">
            <v>1024.1003055767792</v>
          </cell>
          <cell r="F206">
            <v>1484</v>
          </cell>
          <cell r="G206">
            <v>875648.49000000407</v>
          </cell>
          <cell r="H206">
            <v>1444528</v>
          </cell>
          <cell r="J206">
            <v>1330889.2400000007</v>
          </cell>
          <cell r="L206">
            <v>51702.349999999948</v>
          </cell>
          <cell r="M206">
            <v>1275639.2261520179</v>
          </cell>
          <cell r="N206">
            <v>1389277.9861520198</v>
          </cell>
          <cell r="O206" t="str">
            <v>NoPL</v>
          </cell>
          <cell r="P206" t="str">
            <v>Apparel</v>
          </cell>
          <cell r="Q206">
            <v>55250.013847982744</v>
          </cell>
        </row>
        <row r="207">
          <cell r="A207">
            <v>201206</v>
          </cell>
          <cell r="B207" t="str">
            <v>REJECTED</v>
          </cell>
          <cell r="D207" t="str">
            <v>OUTRIGHT</v>
          </cell>
          <cell r="E207">
            <v>71.777777777777771</v>
          </cell>
          <cell r="F207">
            <v>96</v>
          </cell>
          <cell r="G207">
            <v>29599.699999999993</v>
          </cell>
          <cell r="H207">
            <v>60304</v>
          </cell>
          <cell r="J207">
            <v>58593.08</v>
          </cell>
          <cell r="L207">
            <v>0</v>
          </cell>
          <cell r="M207">
            <v>55670.384798099738</v>
          </cell>
          <cell r="N207">
            <v>57381.304798099729</v>
          </cell>
          <cell r="O207" t="str">
            <v>PL</v>
          </cell>
          <cell r="P207" t="str">
            <v>Apparel</v>
          </cell>
          <cell r="Q207">
            <v>2922.6952019002638</v>
          </cell>
        </row>
        <row r="208">
          <cell r="A208">
            <v>201206</v>
          </cell>
          <cell r="B208" t="str">
            <v>REJECTED</v>
          </cell>
          <cell r="D208">
            <v>0</v>
          </cell>
          <cell r="E208">
            <v>5.2</v>
          </cell>
          <cell r="F208">
            <v>6</v>
          </cell>
          <cell r="G208">
            <v>1753.7000000000003</v>
          </cell>
          <cell r="H208">
            <v>2698</v>
          </cell>
          <cell r="J208">
            <v>4700.25</v>
          </cell>
          <cell r="L208">
            <v>419.75</v>
          </cell>
          <cell r="M208">
            <v>4700.25</v>
          </cell>
          <cell r="N208">
            <v>2698</v>
          </cell>
          <cell r="O208" t="str">
            <v>NoPL</v>
          </cell>
          <cell r="P208" t="str">
            <v>Footwear</v>
          </cell>
          <cell r="Q208">
            <v>0</v>
          </cell>
        </row>
        <row r="209">
          <cell r="A209">
            <v>201206</v>
          </cell>
          <cell r="B209" t="str">
            <v>REJECTED</v>
          </cell>
          <cell r="D209" t="str">
            <v>CONSIGNMENT</v>
          </cell>
          <cell r="E209">
            <v>357.95725108225099</v>
          </cell>
          <cell r="F209">
            <v>434</v>
          </cell>
          <cell r="G209">
            <v>299976.96000000031</v>
          </cell>
          <cell r="H209">
            <v>605892</v>
          </cell>
          <cell r="J209">
            <v>353171.69</v>
          </cell>
          <cell r="L209">
            <v>242190</v>
          </cell>
          <cell r="M209">
            <v>313030.42471165553</v>
          </cell>
          <cell r="N209">
            <v>565750.73471165623</v>
          </cell>
          <cell r="O209" t="str">
            <v>NoPL</v>
          </cell>
          <cell r="P209" t="str">
            <v>Footwear</v>
          </cell>
          <cell r="Q209">
            <v>40141.265288344468</v>
          </cell>
        </row>
        <row r="210">
          <cell r="A210">
            <v>201206</v>
          </cell>
          <cell r="B210" t="str">
            <v>REJECTED</v>
          </cell>
          <cell r="D210" t="str">
            <v>OUTRIGHT</v>
          </cell>
          <cell r="E210">
            <v>926.39711399711484</v>
          </cell>
          <cell r="F210">
            <v>1162</v>
          </cell>
          <cell r="G210">
            <v>561319.38999999873</v>
          </cell>
          <cell r="H210">
            <v>1103197</v>
          </cell>
          <cell r="J210">
            <v>966850.01999999979</v>
          </cell>
          <cell r="L210">
            <v>95548.600000000093</v>
          </cell>
          <cell r="M210">
            <v>871192.20869714813</v>
          </cell>
          <cell r="N210">
            <v>1007539.1886971478</v>
          </cell>
          <cell r="O210" t="str">
            <v>NoPL</v>
          </cell>
          <cell r="P210" t="str">
            <v>Footwear</v>
          </cell>
          <cell r="Q210">
            <v>95657.811302851653</v>
          </cell>
        </row>
        <row r="211">
          <cell r="A211">
            <v>201206</v>
          </cell>
          <cell r="B211" t="str">
            <v>REJECTED</v>
          </cell>
          <cell r="D211" t="str">
            <v>OUTRIGHT</v>
          </cell>
          <cell r="E211">
            <v>11.833333333333332</v>
          </cell>
          <cell r="F211">
            <v>15</v>
          </cell>
          <cell r="G211">
            <v>5963.9599999999991</v>
          </cell>
          <cell r="H211">
            <v>12635</v>
          </cell>
          <cell r="J211">
            <v>12234.46</v>
          </cell>
          <cell r="L211">
            <v>0</v>
          </cell>
          <cell r="M211">
            <v>10815.470297029704</v>
          </cell>
          <cell r="N211">
            <v>11216.010297029705</v>
          </cell>
          <cell r="O211" t="str">
            <v>PL</v>
          </cell>
          <cell r="P211" t="str">
            <v>Footwear</v>
          </cell>
          <cell r="Q211">
            <v>1418.9897029702952</v>
          </cell>
        </row>
        <row r="212">
          <cell r="A212">
            <v>201206</v>
          </cell>
          <cell r="B212" t="str">
            <v>RETURNED</v>
          </cell>
          <cell r="D212" t="str">
            <v>CONSIGNMENT</v>
          </cell>
          <cell r="E212">
            <v>7.6166666666666671</v>
          </cell>
          <cell r="F212">
            <v>13</v>
          </cell>
          <cell r="G212">
            <v>7393.0199999999995</v>
          </cell>
          <cell r="H212">
            <v>12598</v>
          </cell>
          <cell r="J212">
            <v>10628.41</v>
          </cell>
          <cell r="L212">
            <v>0</v>
          </cell>
          <cell r="M212">
            <v>9490.0915010062254</v>
          </cell>
          <cell r="N212">
            <v>11459.681501006227</v>
          </cell>
          <cell r="O212" t="str">
            <v>NoPL</v>
          </cell>
          <cell r="P212" t="str">
            <v>Fashion accessories</v>
          </cell>
          <cell r="Q212">
            <v>1138.3184989937745</v>
          </cell>
        </row>
        <row r="213">
          <cell r="A213">
            <v>201206</v>
          </cell>
          <cell r="B213" t="str">
            <v>RETURNED</v>
          </cell>
          <cell r="D213" t="str">
            <v>OUTRIGHT</v>
          </cell>
          <cell r="E213">
            <v>44.833333333333336</v>
          </cell>
          <cell r="F213">
            <v>58</v>
          </cell>
          <cell r="G213">
            <v>56330.05999999999</v>
          </cell>
          <cell r="H213">
            <v>89085</v>
          </cell>
          <cell r="J213">
            <v>74806.139999999985</v>
          </cell>
          <cell r="L213">
            <v>5885</v>
          </cell>
          <cell r="M213">
            <v>66430.792809939303</v>
          </cell>
          <cell r="N213">
            <v>80709.652809939274</v>
          </cell>
          <cell r="O213" t="str">
            <v>NoPL</v>
          </cell>
          <cell r="P213" t="str">
            <v>Fashion accessories</v>
          </cell>
          <cell r="Q213">
            <v>8375.3471900606819</v>
          </cell>
        </row>
        <row r="214">
          <cell r="A214">
            <v>201206</v>
          </cell>
          <cell r="B214" t="str">
            <v>RETURNED</v>
          </cell>
          <cell r="D214" t="str">
            <v>CONSIGNMENT</v>
          </cell>
          <cell r="E214">
            <v>17.791666666666668</v>
          </cell>
          <cell r="F214">
            <v>32</v>
          </cell>
          <cell r="G214">
            <v>27011.470000000005</v>
          </cell>
          <cell r="H214">
            <v>52683</v>
          </cell>
          <cell r="J214">
            <v>39961.300000000003</v>
          </cell>
          <cell r="L214">
            <v>8341</v>
          </cell>
          <cell r="M214">
            <v>35326.46746817539</v>
          </cell>
          <cell r="N214">
            <v>48048.167468175387</v>
          </cell>
          <cell r="O214" t="str">
            <v>NoPL</v>
          </cell>
          <cell r="P214" t="str">
            <v>Bags</v>
          </cell>
          <cell r="Q214">
            <v>4634.8325318246134</v>
          </cell>
        </row>
        <row r="215">
          <cell r="A215">
            <v>201206</v>
          </cell>
          <cell r="B215" t="str">
            <v>RETURNED</v>
          </cell>
          <cell r="D215" t="str">
            <v>OUTRIGHT</v>
          </cell>
          <cell r="E215">
            <v>334.52867965367955</v>
          </cell>
          <cell r="F215">
            <v>471</v>
          </cell>
          <cell r="G215">
            <v>343570.12999999989</v>
          </cell>
          <cell r="H215">
            <v>583456</v>
          </cell>
          <cell r="J215">
            <v>501378.60000000009</v>
          </cell>
          <cell r="L215">
            <v>26853</v>
          </cell>
          <cell r="M215">
            <v>443366.73324441322</v>
          </cell>
          <cell r="N215">
            <v>525444.13324441307</v>
          </cell>
          <cell r="O215" t="str">
            <v>NoPL</v>
          </cell>
          <cell r="P215" t="str">
            <v>Bags</v>
          </cell>
          <cell r="Q215">
            <v>58011.866755586874</v>
          </cell>
        </row>
        <row r="216">
          <cell r="A216">
            <v>201206</v>
          </cell>
          <cell r="B216" t="str">
            <v>RETURNED</v>
          </cell>
          <cell r="D216" t="str">
            <v>OUTRIGHT</v>
          </cell>
          <cell r="E216">
            <v>15.924242424242424</v>
          </cell>
          <cell r="F216">
            <v>20</v>
          </cell>
          <cell r="G216">
            <v>8771.39</v>
          </cell>
          <cell r="H216">
            <v>22577</v>
          </cell>
          <cell r="J216">
            <v>21360.78</v>
          </cell>
          <cell r="L216">
            <v>0</v>
          </cell>
          <cell r="M216">
            <v>18883.292079207924</v>
          </cell>
          <cell r="N216">
            <v>20099.512079207925</v>
          </cell>
          <cell r="O216" t="str">
            <v>PL</v>
          </cell>
          <cell r="P216" t="str">
            <v>Bags</v>
          </cell>
          <cell r="Q216">
            <v>2477.4879207920749</v>
          </cell>
        </row>
        <row r="217">
          <cell r="A217">
            <v>201206</v>
          </cell>
          <cell r="B217" t="str">
            <v>RETURNED</v>
          </cell>
          <cell r="D217" t="str">
            <v>CONSIGNMENT</v>
          </cell>
          <cell r="E217">
            <v>8.0833333333333321</v>
          </cell>
          <cell r="F217">
            <v>16</v>
          </cell>
          <cell r="G217">
            <v>2825.13</v>
          </cell>
          <cell r="H217">
            <v>4656</v>
          </cell>
          <cell r="J217">
            <v>3492.0599999999995</v>
          </cell>
          <cell r="L217">
            <v>332</v>
          </cell>
          <cell r="M217">
            <v>3087.0403111739743</v>
          </cell>
          <cell r="N217">
            <v>4250.9803111739748</v>
          </cell>
          <cell r="O217" t="str">
            <v>NoPL</v>
          </cell>
          <cell r="P217" t="str">
            <v>Beauty</v>
          </cell>
          <cell r="Q217">
            <v>405.01968882602523</v>
          </cell>
        </row>
        <row r="218">
          <cell r="A218">
            <v>201206</v>
          </cell>
          <cell r="B218" t="str">
            <v>RETURNED</v>
          </cell>
          <cell r="D218" t="str">
            <v>OUTRIGHT</v>
          </cell>
          <cell r="E218">
            <v>26.475396825396814</v>
          </cell>
          <cell r="F218">
            <v>64</v>
          </cell>
          <cell r="G218">
            <v>12345.91</v>
          </cell>
          <cell r="H218">
            <v>17973</v>
          </cell>
          <cell r="J218">
            <v>14448.660000000002</v>
          </cell>
          <cell r="L218">
            <v>848.7</v>
          </cell>
          <cell r="M218">
            <v>12772.860678925035</v>
          </cell>
          <cell r="N218">
            <v>16297.200678925039</v>
          </cell>
          <cell r="O218" t="str">
            <v>NoPL</v>
          </cell>
          <cell r="P218" t="str">
            <v>Beauty</v>
          </cell>
          <cell r="Q218">
            <v>1675.7993210749664</v>
          </cell>
        </row>
        <row r="219">
          <cell r="A219">
            <v>201206</v>
          </cell>
          <cell r="B219" t="str">
            <v>RETURNED</v>
          </cell>
          <cell r="D219" t="str">
            <v>CONSIGNMENT</v>
          </cell>
          <cell r="E219">
            <v>5</v>
          </cell>
          <cell r="F219">
            <v>5</v>
          </cell>
          <cell r="G219">
            <v>5854.8</v>
          </cell>
          <cell r="H219">
            <v>10675</v>
          </cell>
          <cell r="J219">
            <v>7676</v>
          </cell>
          <cell r="L219">
            <v>2999</v>
          </cell>
          <cell r="M219">
            <v>6785.7142857142862</v>
          </cell>
          <cell r="N219">
            <v>9784.7142857142862</v>
          </cell>
          <cell r="O219" t="str">
            <v>NoPL</v>
          </cell>
          <cell r="P219" t="str">
            <v>Other</v>
          </cell>
          <cell r="Q219">
            <v>890.28571428571377</v>
          </cell>
        </row>
        <row r="220">
          <cell r="A220">
            <v>201206</v>
          </cell>
          <cell r="B220" t="str">
            <v>RETURNED</v>
          </cell>
          <cell r="D220" t="str">
            <v>OUTRIGHT</v>
          </cell>
          <cell r="E220">
            <v>25.733333333333327</v>
          </cell>
          <cell r="F220">
            <v>46</v>
          </cell>
          <cell r="G220">
            <v>23974.149999999998</v>
          </cell>
          <cell r="H220">
            <v>50933</v>
          </cell>
          <cell r="J220">
            <v>29395.579999999998</v>
          </cell>
          <cell r="L220">
            <v>15987.42</v>
          </cell>
          <cell r="M220">
            <v>25986.191654879774</v>
          </cell>
          <cell r="N220">
            <v>47523.611654879773</v>
          </cell>
          <cell r="O220" t="str">
            <v>NoPL</v>
          </cell>
          <cell r="P220" t="str">
            <v>Other</v>
          </cell>
          <cell r="Q220">
            <v>3409.3883451202237</v>
          </cell>
        </row>
        <row r="221">
          <cell r="A221">
            <v>201206</v>
          </cell>
          <cell r="B221" t="str">
            <v>RETURNED</v>
          </cell>
          <cell r="D221">
            <v>0</v>
          </cell>
          <cell r="E221">
            <v>1</v>
          </cell>
          <cell r="F221">
            <v>1</v>
          </cell>
          <cell r="G221">
            <v>0</v>
          </cell>
          <cell r="H221">
            <v>0</v>
          </cell>
          <cell r="J221">
            <v>3817</v>
          </cell>
          <cell r="L221">
            <v>0</v>
          </cell>
          <cell r="M221">
            <v>3817</v>
          </cell>
          <cell r="N221">
            <v>0</v>
          </cell>
          <cell r="O221" t="str">
            <v>NoPL</v>
          </cell>
          <cell r="P221" t="str">
            <v>Home &amp; Living</v>
          </cell>
          <cell r="Q221">
            <v>0</v>
          </cell>
        </row>
        <row r="222">
          <cell r="A222">
            <v>201206</v>
          </cell>
          <cell r="B222" t="str">
            <v>RETURNED</v>
          </cell>
          <cell r="D222" t="str">
            <v>CONSIGNMENT</v>
          </cell>
          <cell r="E222">
            <v>65.875829725829746</v>
          </cell>
          <cell r="F222">
            <v>123</v>
          </cell>
          <cell r="G222">
            <v>68270.829999999987</v>
          </cell>
          <cell r="H222">
            <v>139894</v>
          </cell>
          <cell r="J222">
            <v>109953.8</v>
          </cell>
          <cell r="L222">
            <v>22990.799999999999</v>
          </cell>
          <cell r="M222">
            <v>99121.113201208107</v>
          </cell>
          <cell r="N222">
            <v>129061.31320120809</v>
          </cell>
          <cell r="O222" t="str">
            <v>NoPL</v>
          </cell>
          <cell r="P222" t="str">
            <v>Home &amp; Living</v>
          </cell>
          <cell r="Q222">
            <v>10832.686798791896</v>
          </cell>
        </row>
        <row r="223">
          <cell r="A223">
            <v>201206</v>
          </cell>
          <cell r="B223" t="str">
            <v>RETURNED</v>
          </cell>
          <cell r="D223" t="str">
            <v>OUTRIGHT</v>
          </cell>
          <cell r="E223">
            <v>132.06332972582962</v>
          </cell>
          <cell r="F223">
            <v>265</v>
          </cell>
          <cell r="G223">
            <v>105059.74999999996</v>
          </cell>
          <cell r="H223">
            <v>206514</v>
          </cell>
          <cell r="J223">
            <v>168540.40000000011</v>
          </cell>
          <cell r="L223">
            <v>17176.099999999999</v>
          </cell>
          <cell r="M223">
            <v>150954.33397783301</v>
          </cell>
          <cell r="N223">
            <v>188927.93397783296</v>
          </cell>
          <cell r="O223" t="str">
            <v>NoPL</v>
          </cell>
          <cell r="P223" t="str">
            <v>Home &amp; Living</v>
          </cell>
          <cell r="Q223">
            <v>17586.066022167099</v>
          </cell>
        </row>
        <row r="224">
          <cell r="A224">
            <v>201206</v>
          </cell>
          <cell r="B224" t="str">
            <v>RETURNED</v>
          </cell>
          <cell r="D224" t="str">
            <v>CONSIGNMENT</v>
          </cell>
          <cell r="E224">
            <v>15.144047619047619</v>
          </cell>
          <cell r="F224">
            <v>27</v>
          </cell>
          <cell r="G224">
            <v>10723.789999999999</v>
          </cell>
          <cell r="H224">
            <v>19408</v>
          </cell>
          <cell r="J224">
            <v>14883.849999999999</v>
          </cell>
          <cell r="L224">
            <v>2499.4499999999998</v>
          </cell>
          <cell r="M224">
            <v>14021.527765272285</v>
          </cell>
          <cell r="N224">
            <v>18545.677765272285</v>
          </cell>
          <cell r="O224" t="str">
            <v>NoPL</v>
          </cell>
          <cell r="P224" t="str">
            <v>Fashion accessories</v>
          </cell>
          <cell r="Q224">
            <v>862.32223472771329</v>
          </cell>
        </row>
        <row r="225">
          <cell r="A225">
            <v>201206</v>
          </cell>
          <cell r="B225" t="str">
            <v>RETURNED</v>
          </cell>
          <cell r="D225" t="str">
            <v>OUTRIGHT</v>
          </cell>
          <cell r="E225">
            <v>103.54686147186148</v>
          </cell>
          <cell r="F225">
            <v>170</v>
          </cell>
          <cell r="G225">
            <v>62767.34</v>
          </cell>
          <cell r="H225">
            <v>145542</v>
          </cell>
          <cell r="J225">
            <v>119793.60999999997</v>
          </cell>
          <cell r="L225">
            <v>16116.199999999995</v>
          </cell>
          <cell r="M225">
            <v>113774.89828911838</v>
          </cell>
          <cell r="N225">
            <v>139523.28828911844</v>
          </cell>
          <cell r="O225" t="str">
            <v>NoPL</v>
          </cell>
          <cell r="P225" t="str">
            <v>Fashion accessories</v>
          </cell>
          <cell r="Q225">
            <v>6018.7117108815874</v>
          </cell>
        </row>
        <row r="226">
          <cell r="A226">
            <v>201206</v>
          </cell>
          <cell r="B226" t="str">
            <v>RETURNED</v>
          </cell>
          <cell r="D226">
            <v>0</v>
          </cell>
          <cell r="E226">
            <v>0.5</v>
          </cell>
          <cell r="F226">
            <v>1</v>
          </cell>
          <cell r="G226">
            <v>0</v>
          </cell>
          <cell r="H226">
            <v>0</v>
          </cell>
          <cell r="J226">
            <v>249</v>
          </cell>
          <cell r="L226">
            <v>0</v>
          </cell>
          <cell r="M226">
            <v>249</v>
          </cell>
          <cell r="N226">
            <v>0</v>
          </cell>
          <cell r="O226" t="str">
            <v>NoPL</v>
          </cell>
          <cell r="P226" t="str">
            <v>Kids</v>
          </cell>
          <cell r="Q226">
            <v>0</v>
          </cell>
        </row>
        <row r="227">
          <cell r="A227">
            <v>201206</v>
          </cell>
          <cell r="B227" t="str">
            <v>RETURNED</v>
          </cell>
          <cell r="D227" t="str">
            <v>CONSIGNMENT</v>
          </cell>
          <cell r="E227">
            <v>2.083333333333333</v>
          </cell>
          <cell r="F227">
            <v>4</v>
          </cell>
          <cell r="G227">
            <v>1817.7</v>
          </cell>
          <cell r="H227">
            <v>2984</v>
          </cell>
          <cell r="J227">
            <v>2797.25</v>
          </cell>
          <cell r="L227">
            <v>0</v>
          </cell>
          <cell r="M227">
            <v>2657.7197149643703</v>
          </cell>
          <cell r="N227">
            <v>2844.4697149643703</v>
          </cell>
          <cell r="O227" t="str">
            <v>NoPL</v>
          </cell>
          <cell r="P227" t="str">
            <v>Kids</v>
          </cell>
          <cell r="Q227">
            <v>139.53028503562973</v>
          </cell>
        </row>
        <row r="228">
          <cell r="A228">
            <v>201206</v>
          </cell>
          <cell r="B228" t="str">
            <v>RETURNED</v>
          </cell>
          <cell r="D228" t="str">
            <v>OUTRIGHT</v>
          </cell>
          <cell r="E228">
            <v>90.859126984126988</v>
          </cell>
          <cell r="F228">
            <v>180</v>
          </cell>
          <cell r="G228">
            <v>73137.599999999991</v>
          </cell>
          <cell r="H228">
            <v>121098</v>
          </cell>
          <cell r="J228">
            <v>106082.67000000001</v>
          </cell>
          <cell r="L228">
            <v>2592.65</v>
          </cell>
          <cell r="M228">
            <v>100884.6627078384</v>
          </cell>
          <cell r="N228">
            <v>115899.99270783842</v>
          </cell>
          <cell r="O228" t="str">
            <v>NoPL</v>
          </cell>
          <cell r="P228" t="str">
            <v>Kids</v>
          </cell>
          <cell r="Q228">
            <v>5198.0072921616083</v>
          </cell>
        </row>
        <row r="229">
          <cell r="A229">
            <v>201206</v>
          </cell>
          <cell r="B229" t="str">
            <v>RETURNED</v>
          </cell>
          <cell r="E229">
            <v>2.25</v>
          </cell>
          <cell r="F229">
            <v>4</v>
          </cell>
          <cell r="G229">
            <v>0</v>
          </cell>
          <cell r="H229">
            <v>0</v>
          </cell>
          <cell r="J229">
            <v>1348.1100000000001</v>
          </cell>
          <cell r="L229">
            <v>0</v>
          </cell>
          <cell r="M229">
            <v>1348.1100000000001</v>
          </cell>
          <cell r="N229">
            <v>0</v>
          </cell>
          <cell r="O229" t="str">
            <v>NoPL</v>
          </cell>
          <cell r="P229" t="str">
            <v>Kids</v>
          </cell>
          <cell r="Q229">
            <v>0</v>
          </cell>
        </row>
        <row r="230">
          <cell r="A230">
            <v>201206</v>
          </cell>
          <cell r="B230" t="str">
            <v>RETURNED</v>
          </cell>
          <cell r="D230" t="str">
            <v>CONSIGNMENT</v>
          </cell>
          <cell r="E230">
            <v>0.25</v>
          </cell>
          <cell r="F230">
            <v>1</v>
          </cell>
          <cell r="G230">
            <v>179.28</v>
          </cell>
          <cell r="H230">
            <v>249</v>
          </cell>
          <cell r="J230">
            <v>190.76</v>
          </cell>
          <cell r="L230">
            <v>0</v>
          </cell>
          <cell r="M230">
            <v>190.76</v>
          </cell>
          <cell r="N230">
            <v>249</v>
          </cell>
          <cell r="O230" t="str">
            <v>NoPL</v>
          </cell>
          <cell r="P230" t="str">
            <v>Kids</v>
          </cell>
          <cell r="Q230">
            <v>0</v>
          </cell>
        </row>
        <row r="231">
          <cell r="A231">
            <v>201206</v>
          </cell>
          <cell r="B231" t="str">
            <v>RETURNED</v>
          </cell>
          <cell r="D231" t="str">
            <v>OUTRIGHT</v>
          </cell>
          <cell r="E231">
            <v>51.51111111111112</v>
          </cell>
          <cell r="F231">
            <v>89</v>
          </cell>
          <cell r="G231">
            <v>23350.310000000019</v>
          </cell>
          <cell r="H231">
            <v>39853</v>
          </cell>
          <cell r="J231">
            <v>36852.699999999997</v>
          </cell>
          <cell r="L231">
            <v>0</v>
          </cell>
          <cell r="M231">
            <v>34091.931599310592</v>
          </cell>
          <cell r="N231">
            <v>37092.231599310588</v>
          </cell>
          <cell r="O231" t="str">
            <v>NoPL</v>
          </cell>
          <cell r="P231" t="str">
            <v>Kids</v>
          </cell>
          <cell r="Q231">
            <v>2760.7684006894051</v>
          </cell>
        </row>
        <row r="232">
          <cell r="A232">
            <v>201206</v>
          </cell>
          <cell r="B232" t="str">
            <v>RETURNED</v>
          </cell>
          <cell r="D232">
            <v>0</v>
          </cell>
          <cell r="E232">
            <v>0.5</v>
          </cell>
          <cell r="F232">
            <v>1</v>
          </cell>
          <cell r="G232">
            <v>0</v>
          </cell>
          <cell r="H232">
            <v>0</v>
          </cell>
          <cell r="J232">
            <v>383.7</v>
          </cell>
          <cell r="L232">
            <v>0</v>
          </cell>
          <cell r="M232">
            <v>383.7</v>
          </cell>
          <cell r="N232">
            <v>0</v>
          </cell>
          <cell r="O232" t="str">
            <v>NoPL</v>
          </cell>
          <cell r="P232" t="str">
            <v>Apparel</v>
          </cell>
          <cell r="Q232">
            <v>0</v>
          </cell>
        </row>
        <row r="233">
          <cell r="A233">
            <v>201206</v>
          </cell>
          <cell r="B233" t="str">
            <v>RETURNED</v>
          </cell>
          <cell r="D233" t="str">
            <v>CONSIGNMENT</v>
          </cell>
          <cell r="E233">
            <v>33.838690476190479</v>
          </cell>
          <cell r="F233">
            <v>70</v>
          </cell>
          <cell r="G233">
            <v>32153.160000000007</v>
          </cell>
          <cell r="H233">
            <v>53738</v>
          </cell>
          <cell r="J233">
            <v>47385.549999999996</v>
          </cell>
          <cell r="L233">
            <v>445</v>
          </cell>
          <cell r="M233">
            <v>45021.900237529699</v>
          </cell>
          <cell r="N233">
            <v>51374.350237529667</v>
          </cell>
          <cell r="O233" t="str">
            <v>NoPL</v>
          </cell>
          <cell r="P233" t="str">
            <v>Apparel</v>
          </cell>
          <cell r="Q233">
            <v>2363.649762470297</v>
          </cell>
        </row>
        <row r="234">
          <cell r="A234">
            <v>201206</v>
          </cell>
          <cell r="B234" t="str">
            <v>RETURNED</v>
          </cell>
          <cell r="D234" t="str">
            <v>OUTRIGHT</v>
          </cell>
          <cell r="E234">
            <v>603.95628815628766</v>
          </cell>
          <cell r="F234">
            <v>1025</v>
          </cell>
          <cell r="G234">
            <v>665113.88000000024</v>
          </cell>
          <cell r="H234">
            <v>1171492</v>
          </cell>
          <cell r="J234">
            <v>950561.03999999946</v>
          </cell>
          <cell r="L234">
            <v>87250.200000000012</v>
          </cell>
          <cell r="M234">
            <v>902688.2400225749</v>
          </cell>
          <cell r="N234">
            <v>1123619.2000225747</v>
          </cell>
          <cell r="O234" t="str">
            <v>NoPL</v>
          </cell>
          <cell r="P234" t="str">
            <v>Apparel</v>
          </cell>
          <cell r="Q234">
            <v>47872.799977424555</v>
          </cell>
        </row>
        <row r="235">
          <cell r="A235">
            <v>201206</v>
          </cell>
          <cell r="B235" t="str">
            <v>RETURNED</v>
          </cell>
          <cell r="D235" t="str">
            <v>OUTRIGHT</v>
          </cell>
          <cell r="E235">
            <v>22.199999999999996</v>
          </cell>
          <cell r="F235">
            <v>40</v>
          </cell>
          <cell r="G235">
            <v>10514.75</v>
          </cell>
          <cell r="H235">
            <v>20460</v>
          </cell>
          <cell r="J235">
            <v>18426.339999999997</v>
          </cell>
          <cell r="L235">
            <v>0</v>
          </cell>
          <cell r="M235">
            <v>17507.211401425182</v>
          </cell>
          <cell r="N235">
            <v>19540.871401425178</v>
          </cell>
          <cell r="O235" t="str">
            <v>PL</v>
          </cell>
          <cell r="P235" t="str">
            <v>Apparel</v>
          </cell>
          <cell r="Q235">
            <v>919.12859857481453</v>
          </cell>
        </row>
        <row r="236">
          <cell r="A236">
            <v>201206</v>
          </cell>
          <cell r="B236" t="str">
            <v>RETURNED</v>
          </cell>
          <cell r="D236" t="str">
            <v>CONSIGNMENT</v>
          </cell>
          <cell r="E236">
            <v>1</v>
          </cell>
          <cell r="F236">
            <v>1</v>
          </cell>
          <cell r="G236">
            <v>1433.09</v>
          </cell>
          <cell r="H236">
            <v>4090</v>
          </cell>
          <cell r="J236">
            <v>2045</v>
          </cell>
          <cell r="L236">
            <v>2045</v>
          </cell>
          <cell r="M236">
            <v>1807.8147100424328</v>
          </cell>
          <cell r="N236">
            <v>3852.814710042433</v>
          </cell>
          <cell r="O236" t="str">
            <v>NoPL</v>
          </cell>
          <cell r="P236" t="str">
            <v>Footwear</v>
          </cell>
          <cell r="Q236">
            <v>237.18528995756719</v>
          </cell>
        </row>
        <row r="237">
          <cell r="A237">
            <v>201206</v>
          </cell>
          <cell r="B237" t="str">
            <v>RETURNED</v>
          </cell>
          <cell r="D237" t="str">
            <v>OUTRIGHT</v>
          </cell>
          <cell r="E237">
            <v>966.93108974359143</v>
          </cell>
          <cell r="F237">
            <v>1177</v>
          </cell>
          <cell r="G237">
            <v>1059087.8700000001</v>
          </cell>
          <cell r="H237">
            <v>2039804</v>
          </cell>
          <cell r="J237">
            <v>1713605.6799999988</v>
          </cell>
          <cell r="L237">
            <v>127871.80000000003</v>
          </cell>
          <cell r="M237">
            <v>1516052.8891791627</v>
          </cell>
          <cell r="N237">
            <v>1842251.2091791609</v>
          </cell>
          <cell r="O237" t="str">
            <v>NoPL</v>
          </cell>
          <cell r="P237" t="str">
            <v>Footwear</v>
          </cell>
          <cell r="Q237">
            <v>197552.79082083609</v>
          </cell>
        </row>
        <row r="238">
          <cell r="A238">
            <v>201206</v>
          </cell>
          <cell r="B238" t="str">
            <v>RETURNED</v>
          </cell>
          <cell r="D238" t="str">
            <v>OUTRIGHT</v>
          </cell>
          <cell r="E238">
            <v>38.976190476190489</v>
          </cell>
          <cell r="F238">
            <v>50</v>
          </cell>
          <cell r="G238">
            <v>46812.560000000012</v>
          </cell>
          <cell r="H238">
            <v>90853</v>
          </cell>
          <cell r="J238">
            <v>77530.560000000012</v>
          </cell>
          <cell r="L238">
            <v>2703</v>
          </cell>
          <cell r="M238">
            <v>68538.330975954726</v>
          </cell>
          <cell r="N238">
            <v>81860.770975954729</v>
          </cell>
          <cell r="O238" t="str">
            <v>PL</v>
          </cell>
          <cell r="P238" t="str">
            <v>Footwear</v>
          </cell>
          <cell r="Q238">
            <v>8992.2290240452858</v>
          </cell>
        </row>
        <row r="239">
          <cell r="A239">
            <v>201206</v>
          </cell>
          <cell r="B239" t="str">
            <v>RETURNED</v>
          </cell>
          <cell r="D239" t="str">
            <v>OUTRIGHT</v>
          </cell>
          <cell r="E239">
            <v>97.559126984126991</v>
          </cell>
          <cell r="F239">
            <v>124</v>
          </cell>
          <cell r="G239">
            <v>71327.579999999929</v>
          </cell>
          <cell r="H239">
            <v>287578</v>
          </cell>
          <cell r="J239">
            <v>109043.6</v>
          </cell>
          <cell r="L239">
            <v>171149</v>
          </cell>
          <cell r="M239">
            <v>96835.441311352028</v>
          </cell>
          <cell r="N239">
            <v>275369.84131135175</v>
          </cell>
          <cell r="O239" t="str">
            <v>NoPL</v>
          </cell>
          <cell r="P239" t="str">
            <v>Fashion accessories</v>
          </cell>
          <cell r="Q239">
            <v>12208.158688647978</v>
          </cell>
        </row>
        <row r="240">
          <cell r="A240">
            <v>201206</v>
          </cell>
          <cell r="B240" t="str">
            <v>RETURNED</v>
          </cell>
          <cell r="D240" t="str">
            <v>CONSIGNMENT</v>
          </cell>
          <cell r="E240">
            <v>4.333333333333333</v>
          </cell>
          <cell r="F240">
            <v>7</v>
          </cell>
          <cell r="G240">
            <v>5411.2400000000007</v>
          </cell>
          <cell r="H240">
            <v>8620</v>
          </cell>
          <cell r="J240">
            <v>7955.94</v>
          </cell>
          <cell r="L240">
            <v>0</v>
          </cell>
          <cell r="M240">
            <v>7033.1859971711465</v>
          </cell>
          <cell r="N240">
            <v>7697.245997171146</v>
          </cell>
          <cell r="O240" t="str">
            <v>NoPL</v>
          </cell>
          <cell r="P240" t="str">
            <v>Footwear</v>
          </cell>
          <cell r="Q240">
            <v>922.75400282885312</v>
          </cell>
        </row>
        <row r="241">
          <cell r="A241">
            <v>201206</v>
          </cell>
          <cell r="B241" t="str">
            <v>RETURNED</v>
          </cell>
          <cell r="D241" t="str">
            <v>OUTRIGHT</v>
          </cell>
          <cell r="E241">
            <v>71.928571428571431</v>
          </cell>
          <cell r="F241">
            <v>100</v>
          </cell>
          <cell r="G241">
            <v>59800.97</v>
          </cell>
          <cell r="H241">
            <v>107132</v>
          </cell>
          <cell r="J241">
            <v>98227.76</v>
          </cell>
          <cell r="L241">
            <v>145</v>
          </cell>
          <cell r="M241">
            <v>89248.27811266364</v>
          </cell>
          <cell r="N241">
            <v>98152.518112663631</v>
          </cell>
          <cell r="O241" t="str">
            <v>NoPL</v>
          </cell>
          <cell r="P241" t="str">
            <v>Footwear</v>
          </cell>
          <cell r="Q241">
            <v>8979.4818873363547</v>
          </cell>
        </row>
        <row r="242">
          <cell r="A242">
            <v>201206</v>
          </cell>
          <cell r="B242" t="str">
            <v>RETURNED</v>
          </cell>
          <cell r="D242" t="str">
            <v>CONSIGNMENT</v>
          </cell>
          <cell r="E242">
            <v>10.5</v>
          </cell>
          <cell r="F242">
            <v>11</v>
          </cell>
          <cell r="G242">
            <v>10220.269999999999</v>
          </cell>
          <cell r="H242">
            <v>15245</v>
          </cell>
          <cell r="J242">
            <v>14641.880000000001</v>
          </cell>
          <cell r="L242">
            <v>308</v>
          </cell>
          <cell r="M242">
            <v>13911.524940617577</v>
          </cell>
          <cell r="N242">
            <v>14514.644940617576</v>
          </cell>
          <cell r="O242" t="str">
            <v>NoPL</v>
          </cell>
          <cell r="P242" t="str">
            <v>Sports</v>
          </cell>
          <cell r="Q242">
            <v>730.35505938242386</v>
          </cell>
        </row>
        <row r="243">
          <cell r="A243">
            <v>201206</v>
          </cell>
          <cell r="B243" t="str">
            <v>RETURNED</v>
          </cell>
          <cell r="D243" t="str">
            <v>OUTRIGHT</v>
          </cell>
          <cell r="E243">
            <v>113.01432178932177</v>
          </cell>
          <cell r="F243">
            <v>169</v>
          </cell>
          <cell r="G243">
            <v>104241.52000000006</v>
          </cell>
          <cell r="H243">
            <v>176709</v>
          </cell>
          <cell r="J243">
            <v>149894.98999999996</v>
          </cell>
          <cell r="L243">
            <v>10662.400000000003</v>
          </cell>
          <cell r="M243">
            <v>141419.04703810212</v>
          </cell>
          <cell r="N243">
            <v>168233.05703810212</v>
          </cell>
          <cell r="O243" t="str">
            <v>NoPL</v>
          </cell>
          <cell r="P243" t="str">
            <v>Sports</v>
          </cell>
          <cell r="Q243">
            <v>8475.9429618978465</v>
          </cell>
        </row>
        <row r="244">
          <cell r="A244">
            <v>201206</v>
          </cell>
          <cell r="B244" t="str">
            <v>RETURNED</v>
          </cell>
          <cell r="D244" t="str">
            <v>CONSIGNMENT</v>
          </cell>
          <cell r="E244">
            <v>36.416666666666664</v>
          </cell>
          <cell r="F244">
            <v>46</v>
          </cell>
          <cell r="G244">
            <v>21189.239999999998</v>
          </cell>
          <cell r="H244">
            <v>37097</v>
          </cell>
          <cell r="J244">
            <v>31004.84</v>
          </cell>
          <cell r="L244">
            <v>4401</v>
          </cell>
          <cell r="M244">
            <v>27408.804809052337</v>
          </cell>
          <cell r="N244">
            <v>33500.964809052333</v>
          </cell>
          <cell r="O244" t="str">
            <v>NoPL</v>
          </cell>
          <cell r="P244" t="str">
            <v>Fashion accessories</v>
          </cell>
          <cell r="Q244">
            <v>3596.0351909476631</v>
          </cell>
        </row>
        <row r="245">
          <cell r="A245">
            <v>201206</v>
          </cell>
          <cell r="B245" t="str">
            <v>RETURNED</v>
          </cell>
          <cell r="D245" t="str">
            <v>OUTRIGHT</v>
          </cell>
          <cell r="E245">
            <v>204.24090909090913</v>
          </cell>
          <cell r="F245">
            <v>263</v>
          </cell>
          <cell r="G245">
            <v>282984.14000000007</v>
          </cell>
          <cell r="H245">
            <v>415942</v>
          </cell>
          <cell r="J245">
            <v>325899.07999999984</v>
          </cell>
          <cell r="L245">
            <v>55448.5</v>
          </cell>
          <cell r="M245">
            <v>288100.31824611069</v>
          </cell>
          <cell r="N245">
            <v>378143.23824611073</v>
          </cell>
          <cell r="O245" t="str">
            <v>NoPL</v>
          </cell>
          <cell r="P245" t="str">
            <v>Fashion accessories</v>
          </cell>
          <cell r="Q245">
            <v>37798.76175388915</v>
          </cell>
        </row>
        <row r="246">
          <cell r="A246">
            <v>201206</v>
          </cell>
          <cell r="B246" t="str">
            <v>RETURNED</v>
          </cell>
          <cell r="D246" t="str">
            <v>CONSIGNMENT</v>
          </cell>
          <cell r="E246">
            <v>321.29467836085462</v>
          </cell>
          <cell r="F246">
            <v>554</v>
          </cell>
          <cell r="G246">
            <v>260340.61000000013</v>
          </cell>
          <cell r="H246">
            <v>409867</v>
          </cell>
          <cell r="J246">
            <v>380108.98000000004</v>
          </cell>
          <cell r="L246">
            <v>397</v>
          </cell>
          <cell r="M246">
            <v>363440.41855106852</v>
          </cell>
          <cell r="N246">
            <v>393198.4385510686</v>
          </cell>
          <cell r="O246" t="str">
            <v>NoPL</v>
          </cell>
          <cell r="P246" t="str">
            <v>Apparel</v>
          </cell>
          <cell r="Q246">
            <v>16668.561448931519</v>
          </cell>
        </row>
        <row r="247">
          <cell r="A247">
            <v>201206</v>
          </cell>
          <cell r="B247" t="str">
            <v>RETURNED</v>
          </cell>
          <cell r="D247" t="str">
            <v>OUTRIGHT</v>
          </cell>
          <cell r="E247">
            <v>929.97216737511246</v>
          </cell>
          <cell r="F247">
            <v>1636</v>
          </cell>
          <cell r="G247">
            <v>992428.75999999512</v>
          </cell>
          <cell r="H247">
            <v>1627211</v>
          </cell>
          <cell r="J247">
            <v>1449737.5299999986</v>
          </cell>
          <cell r="L247">
            <v>52410.899999999972</v>
          </cell>
          <cell r="M247">
            <v>1385365.7855581956</v>
          </cell>
          <cell r="N247">
            <v>1562839.2555581958</v>
          </cell>
          <cell r="O247" t="str">
            <v>NoPL</v>
          </cell>
          <cell r="P247" t="str">
            <v>Apparel</v>
          </cell>
          <cell r="Q247">
            <v>64371.744441803079</v>
          </cell>
        </row>
        <row r="248">
          <cell r="A248">
            <v>201206</v>
          </cell>
          <cell r="B248" t="str">
            <v>RETURNED</v>
          </cell>
          <cell r="D248" t="str">
            <v>OUTRIGHT</v>
          </cell>
          <cell r="E248">
            <v>77.948051948051955</v>
          </cell>
          <cell r="F248">
            <v>135</v>
          </cell>
          <cell r="G248">
            <v>41101.56</v>
          </cell>
          <cell r="H248">
            <v>81865</v>
          </cell>
          <cell r="J248">
            <v>76303</v>
          </cell>
          <cell r="L248">
            <v>0</v>
          </cell>
          <cell r="M248">
            <v>72496.912114014151</v>
          </cell>
          <cell r="N248">
            <v>78058.912114014136</v>
          </cell>
          <cell r="O248" t="str">
            <v>PL</v>
          </cell>
          <cell r="P248" t="str">
            <v>Apparel</v>
          </cell>
          <cell r="Q248">
            <v>3806.0878859858494</v>
          </cell>
        </row>
        <row r="249">
          <cell r="A249">
            <v>201206</v>
          </cell>
          <cell r="B249" t="str">
            <v>RETURNED</v>
          </cell>
          <cell r="D249">
            <v>0</v>
          </cell>
          <cell r="E249">
            <v>3.7</v>
          </cell>
          <cell r="F249">
            <v>6</v>
          </cell>
          <cell r="G249">
            <v>1038.7</v>
          </cell>
          <cell r="H249">
            <v>1598</v>
          </cell>
          <cell r="J249">
            <v>3770.45</v>
          </cell>
          <cell r="L249">
            <v>369.55</v>
          </cell>
          <cell r="M249">
            <v>3770.45</v>
          </cell>
          <cell r="N249">
            <v>1598</v>
          </cell>
          <cell r="O249" t="str">
            <v>NoPL</v>
          </cell>
          <cell r="P249" t="str">
            <v>Footwear</v>
          </cell>
          <cell r="Q249">
            <v>0</v>
          </cell>
        </row>
        <row r="250">
          <cell r="A250">
            <v>201206</v>
          </cell>
          <cell r="B250" t="str">
            <v>RETURNED</v>
          </cell>
          <cell r="D250" t="str">
            <v>CONSIGNMENT</v>
          </cell>
          <cell r="E250">
            <v>318.77593795093776</v>
          </cell>
          <cell r="F250">
            <v>469</v>
          </cell>
          <cell r="G250">
            <v>323749.22000000032</v>
          </cell>
          <cell r="H250">
            <v>654682</v>
          </cell>
          <cell r="J250">
            <v>365712.32000000012</v>
          </cell>
          <cell r="L250">
            <v>259591</v>
          </cell>
          <cell r="M250">
            <v>324284.70327280328</v>
          </cell>
          <cell r="N250">
            <v>613254.38327280397</v>
          </cell>
          <cell r="O250" t="str">
            <v>NoPL</v>
          </cell>
          <cell r="P250" t="str">
            <v>Footwear</v>
          </cell>
          <cell r="Q250">
            <v>41427.616727196844</v>
          </cell>
        </row>
        <row r="251">
          <cell r="A251">
            <v>201206</v>
          </cell>
          <cell r="B251" t="str">
            <v>RETURNED</v>
          </cell>
          <cell r="D251" t="str">
            <v>OUTRIGHT</v>
          </cell>
          <cell r="E251">
            <v>875.62705627705873</v>
          </cell>
          <cell r="F251">
            <v>1313</v>
          </cell>
          <cell r="G251">
            <v>646242.37999999942</v>
          </cell>
          <cell r="H251">
            <v>1236177</v>
          </cell>
          <cell r="J251">
            <v>1053135.4999999998</v>
          </cell>
          <cell r="L251">
            <v>101986.25000000012</v>
          </cell>
          <cell r="M251">
            <v>951989.27172375319</v>
          </cell>
          <cell r="N251">
            <v>1135030.7717237538</v>
          </cell>
          <cell r="O251" t="str">
            <v>NoPL</v>
          </cell>
          <cell r="P251" t="str">
            <v>Footwear</v>
          </cell>
          <cell r="Q251">
            <v>101146.22827624658</v>
          </cell>
        </row>
        <row r="252">
          <cell r="A252">
            <v>201206</v>
          </cell>
          <cell r="B252" t="str">
            <v>RETURNED</v>
          </cell>
          <cell r="D252" t="str">
            <v>OUTRIGHT</v>
          </cell>
          <cell r="E252">
            <v>13.766666666666666</v>
          </cell>
          <cell r="F252">
            <v>22</v>
          </cell>
          <cell r="G252">
            <v>8022.4500000000016</v>
          </cell>
          <cell r="H252">
            <v>17378</v>
          </cell>
          <cell r="J252">
            <v>16402.59</v>
          </cell>
          <cell r="L252">
            <v>0</v>
          </cell>
          <cell r="M252">
            <v>14500.167963224896</v>
          </cell>
          <cell r="N252">
            <v>15475.577963224898</v>
          </cell>
          <cell r="O252" t="str">
            <v>PL</v>
          </cell>
          <cell r="P252" t="str">
            <v>Footwear</v>
          </cell>
          <cell r="Q252">
            <v>1902.4220367751041</v>
          </cell>
        </row>
        <row r="253">
          <cell r="A253">
            <v>201206</v>
          </cell>
          <cell r="B253" t="str">
            <v>SUCCESS</v>
          </cell>
          <cell r="D253">
            <v>0</v>
          </cell>
          <cell r="E253">
            <v>14.5</v>
          </cell>
          <cell r="F253">
            <v>16</v>
          </cell>
          <cell r="G253">
            <v>11393.039999999995</v>
          </cell>
          <cell r="H253">
            <v>18084</v>
          </cell>
          <cell r="J253">
            <v>17750.59</v>
          </cell>
          <cell r="L253">
            <v>0</v>
          </cell>
          <cell r="M253">
            <v>15691.822842998587</v>
          </cell>
          <cell r="N253">
            <v>16025.232842998586</v>
          </cell>
          <cell r="O253" t="str">
            <v>NoPL</v>
          </cell>
          <cell r="P253" t="str">
            <v>Fashion accessories</v>
          </cell>
          <cell r="Q253">
            <v>2058.7671570014136</v>
          </cell>
        </row>
        <row r="254">
          <cell r="A254">
            <v>201206</v>
          </cell>
          <cell r="B254" t="str">
            <v>SUCCESS</v>
          </cell>
          <cell r="D254" t="str">
            <v>CONSIGNMENT</v>
          </cell>
          <cell r="E254">
            <v>153.05952380952385</v>
          </cell>
          <cell r="F254">
            <v>213</v>
          </cell>
          <cell r="G254">
            <v>96965.5</v>
          </cell>
          <cell r="H254">
            <v>162955</v>
          </cell>
          <cell r="J254">
            <v>152031.24000000002</v>
          </cell>
          <cell r="L254">
            <v>1020</v>
          </cell>
          <cell r="M254">
            <v>137613.14119493894</v>
          </cell>
          <cell r="N254">
            <v>148536.90119493901</v>
          </cell>
          <cell r="O254" t="str">
            <v>NoPL</v>
          </cell>
          <cell r="P254" t="str">
            <v>Fashion accessories</v>
          </cell>
          <cell r="Q254">
            <v>14418.098805061076</v>
          </cell>
        </row>
        <row r="255">
          <cell r="A255">
            <v>201206</v>
          </cell>
          <cell r="B255" t="str">
            <v>SUCCESS</v>
          </cell>
          <cell r="D255" t="str">
            <v>MARKETPLACE</v>
          </cell>
          <cell r="E255">
            <v>482.35485347985269</v>
          </cell>
          <cell r="F255">
            <v>626</v>
          </cell>
          <cell r="G255">
            <v>413987.90999999776</v>
          </cell>
          <cell r="H255">
            <v>826804</v>
          </cell>
          <cell r="J255">
            <v>589946.74</v>
          </cell>
          <cell r="L255">
            <v>217037</v>
          </cell>
          <cell r="M255">
            <v>552667.38991513522</v>
          </cell>
          <cell r="N255">
            <v>789524.64991513488</v>
          </cell>
          <cell r="O255" t="str">
            <v>NoPL</v>
          </cell>
          <cell r="P255" t="str">
            <v>Fashion accessories</v>
          </cell>
          <cell r="Q255">
            <v>37279.350084864767</v>
          </cell>
        </row>
        <row r="256">
          <cell r="A256">
            <v>201206</v>
          </cell>
          <cell r="B256" t="str">
            <v>SUCCESS</v>
          </cell>
          <cell r="D256" t="str">
            <v>OUTRIGHT</v>
          </cell>
          <cell r="E256">
            <v>1039.9670967920974</v>
          </cell>
          <cell r="F256">
            <v>1405</v>
          </cell>
          <cell r="G256">
            <v>1334537.080000001</v>
          </cell>
          <cell r="H256">
            <v>2051255</v>
          </cell>
          <cell r="J256">
            <v>1617620.3799999992</v>
          </cell>
          <cell r="L256">
            <v>276189.69999999995</v>
          </cell>
          <cell r="M256">
            <v>1437124.9770332002</v>
          </cell>
          <cell r="N256">
            <v>1870759.5970331968</v>
          </cell>
          <cell r="O256" t="str">
            <v>NoPL</v>
          </cell>
          <cell r="P256" t="str">
            <v>Fashion accessories</v>
          </cell>
          <cell r="Q256">
            <v>180495.40296679898</v>
          </cell>
        </row>
        <row r="257">
          <cell r="A257">
            <v>201206</v>
          </cell>
          <cell r="B257" t="str">
            <v>SUCCESS</v>
          </cell>
          <cell r="D257" t="str">
            <v>CONSIGNMENT</v>
          </cell>
          <cell r="E257">
            <v>422.38228715728701</v>
          </cell>
          <cell r="F257">
            <v>575</v>
          </cell>
          <cell r="G257">
            <v>407364.37000000011</v>
          </cell>
          <cell r="H257">
            <v>707168</v>
          </cell>
          <cell r="J257">
            <v>613972.6</v>
          </cell>
          <cell r="L257">
            <v>45895</v>
          </cell>
          <cell r="M257">
            <v>542762.19943422952</v>
          </cell>
          <cell r="N257">
            <v>635957.59943423071</v>
          </cell>
          <cell r="O257" t="str">
            <v>NoPL</v>
          </cell>
          <cell r="P257" t="str">
            <v>Bags</v>
          </cell>
          <cell r="Q257">
            <v>71210.400565770455</v>
          </cell>
        </row>
        <row r="258">
          <cell r="A258">
            <v>201206</v>
          </cell>
          <cell r="B258" t="str">
            <v>SUCCESS</v>
          </cell>
          <cell r="D258" t="str">
            <v>OUTRIGHT</v>
          </cell>
          <cell r="E258">
            <v>5641.1535691174586</v>
          </cell>
          <cell r="F258">
            <v>7408</v>
          </cell>
          <cell r="G258">
            <v>4948641.200000016</v>
          </cell>
          <cell r="H258">
            <v>8334398</v>
          </cell>
          <cell r="J258">
            <v>7391441.0800000029</v>
          </cell>
          <cell r="L258">
            <v>333548.34999999998</v>
          </cell>
          <cell r="M258">
            <v>6537619.7314952118</v>
          </cell>
          <cell r="N258">
            <v>7480576.6514952267</v>
          </cell>
          <cell r="O258" t="str">
            <v>NoPL</v>
          </cell>
          <cell r="P258" t="str">
            <v>Bags</v>
          </cell>
          <cell r="Q258">
            <v>853821.34850479104</v>
          </cell>
        </row>
        <row r="259">
          <cell r="A259">
            <v>201206</v>
          </cell>
          <cell r="B259" t="str">
            <v>SUCCESS</v>
          </cell>
          <cell r="D259" t="str">
            <v>OUTRIGHT</v>
          </cell>
          <cell r="E259">
            <v>300.40589133089122</v>
          </cell>
          <cell r="F259">
            <v>416</v>
          </cell>
          <cell r="G259">
            <v>166696.02000000008</v>
          </cell>
          <cell r="H259">
            <v>396945</v>
          </cell>
          <cell r="J259">
            <v>374125.81000000023</v>
          </cell>
          <cell r="L259">
            <v>0</v>
          </cell>
          <cell r="M259">
            <v>330733.56612447015</v>
          </cell>
          <cell r="N259">
            <v>353552.75612446998</v>
          </cell>
          <cell r="O259" t="str">
            <v>PL</v>
          </cell>
          <cell r="P259" t="str">
            <v>Bags</v>
          </cell>
          <cell r="Q259">
            <v>43392.243875530083</v>
          </cell>
        </row>
        <row r="260">
          <cell r="A260">
            <v>201206</v>
          </cell>
          <cell r="B260" t="str">
            <v>SUCCESS</v>
          </cell>
          <cell r="D260" t="str">
            <v>CONSIGNMENT</v>
          </cell>
          <cell r="E260">
            <v>520.46087004344599</v>
          </cell>
          <cell r="F260">
            <v>1047</v>
          </cell>
          <cell r="G260">
            <v>229939.50999999995</v>
          </cell>
          <cell r="H260">
            <v>390091</v>
          </cell>
          <cell r="J260">
            <v>324032.10999999993</v>
          </cell>
          <cell r="L260">
            <v>38132.25</v>
          </cell>
          <cell r="M260">
            <v>286449.88507779257</v>
          </cell>
          <cell r="N260">
            <v>352508.77507779363</v>
          </cell>
          <cell r="O260" t="str">
            <v>NoPL</v>
          </cell>
          <cell r="P260" t="str">
            <v>Beauty</v>
          </cell>
          <cell r="Q260">
            <v>37582.224922207359</v>
          </cell>
        </row>
        <row r="261">
          <cell r="A261">
            <v>201206</v>
          </cell>
          <cell r="B261" t="str">
            <v>SUCCESS</v>
          </cell>
          <cell r="D261" t="str">
            <v>OUTRIGHT</v>
          </cell>
          <cell r="E261">
            <v>2960.045252045803</v>
          </cell>
          <cell r="F261">
            <v>6300</v>
          </cell>
          <cell r="G261">
            <v>1197040.7100000056</v>
          </cell>
          <cell r="H261">
            <v>1867812</v>
          </cell>
          <cell r="J261">
            <v>1499774.2700000016</v>
          </cell>
          <cell r="L261">
            <v>146938.28000000049</v>
          </cell>
          <cell r="M261">
            <v>1328649.6158083261</v>
          </cell>
          <cell r="N261">
            <v>1696687.3458083412</v>
          </cell>
          <cell r="O261" t="str">
            <v>NoPL</v>
          </cell>
          <cell r="P261" t="str">
            <v>Beauty</v>
          </cell>
          <cell r="Q261">
            <v>171124.6541916756</v>
          </cell>
        </row>
        <row r="262">
          <cell r="A262">
            <v>201206</v>
          </cell>
          <cell r="B262" t="str">
            <v>SUCCESS</v>
          </cell>
          <cell r="D262">
            <v>0</v>
          </cell>
          <cell r="E262">
            <v>15.916666666666668</v>
          </cell>
          <cell r="F262">
            <v>22</v>
          </cell>
          <cell r="G262">
            <v>11958.7</v>
          </cell>
          <cell r="H262">
            <v>18398</v>
          </cell>
          <cell r="J262">
            <v>16831.84</v>
          </cell>
          <cell r="L262">
            <v>0</v>
          </cell>
          <cell r="M262">
            <v>16831.84</v>
          </cell>
          <cell r="N262">
            <v>18398</v>
          </cell>
          <cell r="O262" t="str">
            <v>NoPL</v>
          </cell>
          <cell r="P262" t="str">
            <v>Other</v>
          </cell>
          <cell r="Q262">
            <v>0</v>
          </cell>
        </row>
        <row r="263">
          <cell r="A263">
            <v>201206</v>
          </cell>
          <cell r="B263" t="str">
            <v>SUCCESS</v>
          </cell>
          <cell r="D263" t="str">
            <v>CONSIGNMENT</v>
          </cell>
          <cell r="E263">
            <v>739.22193362193423</v>
          </cell>
          <cell r="F263">
            <v>1066</v>
          </cell>
          <cell r="G263">
            <v>1163354.6200000008</v>
          </cell>
          <cell r="H263">
            <v>2398210</v>
          </cell>
          <cell r="J263">
            <v>1374564.6199999999</v>
          </cell>
          <cell r="L263">
            <v>881470.5</v>
          </cell>
          <cell r="M263">
            <v>1215138.4547383278</v>
          </cell>
          <cell r="N263">
            <v>2238783.83473833</v>
          </cell>
          <cell r="O263" t="str">
            <v>NoPL</v>
          </cell>
          <cell r="P263" t="str">
            <v>Other</v>
          </cell>
          <cell r="Q263">
            <v>159426.16526167211</v>
          </cell>
        </row>
        <row r="264">
          <cell r="A264">
            <v>201206</v>
          </cell>
          <cell r="B264" t="str">
            <v>SUCCESS</v>
          </cell>
          <cell r="D264" t="str">
            <v>DROP SHIP</v>
          </cell>
          <cell r="E264">
            <v>31.536147186147179</v>
          </cell>
          <cell r="F264">
            <v>47</v>
          </cell>
          <cell r="G264">
            <v>13813.919999999993</v>
          </cell>
          <cell r="H264">
            <v>22174</v>
          </cell>
          <cell r="J264">
            <v>19303.780000000002</v>
          </cell>
          <cell r="L264">
            <v>1512.5</v>
          </cell>
          <cell r="M264">
            <v>17064.869165487984</v>
          </cell>
          <cell r="N264">
            <v>19935.089165487982</v>
          </cell>
          <cell r="O264" t="str">
            <v>NoPL</v>
          </cell>
          <cell r="P264" t="str">
            <v>Other</v>
          </cell>
          <cell r="Q264">
            <v>2238.9108345120185</v>
          </cell>
        </row>
        <row r="265">
          <cell r="A265">
            <v>201206</v>
          </cell>
          <cell r="B265" t="str">
            <v>SUCCESS</v>
          </cell>
          <cell r="D265" t="str">
            <v>OUTRIGHT</v>
          </cell>
          <cell r="E265">
            <v>2452.7131746605887</v>
          </cell>
          <cell r="F265">
            <v>4127</v>
          </cell>
          <cell r="G265">
            <v>1685441.0199999842</v>
          </cell>
          <cell r="H265">
            <v>3435343</v>
          </cell>
          <cell r="J265">
            <v>2262155.2800000017</v>
          </cell>
          <cell r="L265">
            <v>937910.71999999927</v>
          </cell>
          <cell r="M265">
            <v>1999783.6633663552</v>
          </cell>
          <cell r="N265">
            <v>3172971.383366338</v>
          </cell>
          <cell r="O265" t="str">
            <v>NoPL</v>
          </cell>
          <cell r="P265" t="str">
            <v>Other</v>
          </cell>
          <cell r="Q265">
            <v>262371.61663364642</v>
          </cell>
        </row>
        <row r="266">
          <cell r="A266">
            <v>201206</v>
          </cell>
          <cell r="B266" t="str">
            <v>SUCCESS</v>
          </cell>
          <cell r="D266" t="str">
            <v>CONSIGNMENT</v>
          </cell>
          <cell r="E266">
            <v>1573.5719627293911</v>
          </cell>
          <cell r="F266">
            <v>2962</v>
          </cell>
          <cell r="G266">
            <v>1337542.5399999975</v>
          </cell>
          <cell r="H266">
            <v>2541046</v>
          </cell>
          <cell r="J266">
            <v>2033687.1199999985</v>
          </cell>
          <cell r="L266">
            <v>357825.49999999988</v>
          </cell>
          <cell r="M266">
            <v>1861960.9284817553</v>
          </cell>
          <cell r="N266">
            <v>2369319.8084817599</v>
          </cell>
          <cell r="O266" t="str">
            <v>NoPL</v>
          </cell>
          <cell r="P266" t="str">
            <v>Home &amp; Living</v>
          </cell>
          <cell r="Q266">
            <v>171726.19151824317</v>
          </cell>
        </row>
        <row r="267">
          <cell r="A267">
            <v>201206</v>
          </cell>
          <cell r="B267" t="str">
            <v>SUCCESS</v>
          </cell>
          <cell r="D267" t="str">
            <v>MARKETPLACE</v>
          </cell>
          <cell r="E267">
            <v>34.477380952380948</v>
          </cell>
          <cell r="F267">
            <v>67</v>
          </cell>
          <cell r="G267">
            <v>23915.039999999983</v>
          </cell>
          <cell r="H267">
            <v>43547</v>
          </cell>
          <cell r="J267">
            <v>41255.800000000003</v>
          </cell>
          <cell r="L267">
            <v>0</v>
          </cell>
          <cell r="M267">
            <v>38287.914920634939</v>
          </cell>
          <cell r="N267">
            <v>40579.114920634936</v>
          </cell>
          <cell r="O267" t="str">
            <v>NoPL</v>
          </cell>
          <cell r="P267" t="str">
            <v>Home &amp; Living</v>
          </cell>
          <cell r="Q267">
            <v>2967.8850793650636</v>
          </cell>
        </row>
        <row r="268">
          <cell r="A268">
            <v>201206</v>
          </cell>
          <cell r="B268" t="str">
            <v>SUCCESS</v>
          </cell>
          <cell r="D268" t="str">
            <v>OUTRIGHT</v>
          </cell>
          <cell r="E268">
            <v>3685.4328553426039</v>
          </cell>
          <cell r="F268">
            <v>7095</v>
          </cell>
          <cell r="G268">
            <v>2416274.7100000246</v>
          </cell>
          <cell r="H268">
            <v>4641950</v>
          </cell>
          <cell r="J268">
            <v>3955902.5000000116</v>
          </cell>
          <cell r="L268">
            <v>347974.80000000005</v>
          </cell>
          <cell r="M268">
            <v>3560296.7563935309</v>
          </cell>
          <cell r="N268">
            <v>4246344.2563935407</v>
          </cell>
          <cell r="O268" t="str">
            <v>NoPL</v>
          </cell>
          <cell r="P268" t="str">
            <v>Home &amp; Living</v>
          </cell>
          <cell r="Q268">
            <v>395605.74360648077</v>
          </cell>
        </row>
        <row r="269">
          <cell r="A269">
            <v>201206</v>
          </cell>
          <cell r="B269" t="str">
            <v>SUCCESS</v>
          </cell>
          <cell r="D269" t="str">
            <v>CONSIGNMENT</v>
          </cell>
          <cell r="E269">
            <v>486.1955808080798</v>
          </cell>
          <cell r="F269">
            <v>735</v>
          </cell>
          <cell r="G269">
            <v>343795.41000000032</v>
          </cell>
          <cell r="H269">
            <v>617534</v>
          </cell>
          <cell r="J269">
            <v>533980.37000000034</v>
          </cell>
          <cell r="L269">
            <v>63369.999999999956</v>
          </cell>
          <cell r="M269">
            <v>509113.64128395735</v>
          </cell>
          <cell r="N269">
            <v>592667.27128395834</v>
          </cell>
          <cell r="O269" t="str">
            <v>NoPL</v>
          </cell>
          <cell r="P269" t="str">
            <v>Fashion accessories</v>
          </cell>
          <cell r="Q269">
            <v>24866.728716042999</v>
          </cell>
        </row>
        <row r="270">
          <cell r="A270">
            <v>201206</v>
          </cell>
          <cell r="B270" t="str">
            <v>SUCCESS</v>
          </cell>
          <cell r="D270" t="str">
            <v>OUTRIGHT</v>
          </cell>
          <cell r="E270">
            <v>2911.4194045720392</v>
          </cell>
          <cell r="F270">
            <v>4223</v>
          </cell>
          <cell r="G270">
            <v>1415428.4100000008</v>
          </cell>
          <cell r="H270">
            <v>3247246</v>
          </cell>
          <cell r="J270">
            <v>2790803.5299999877</v>
          </cell>
          <cell r="L270">
            <v>339584.34999999794</v>
          </cell>
          <cell r="M270">
            <v>2656380.4423935916</v>
          </cell>
          <cell r="N270">
            <v>3112822.9123936016</v>
          </cell>
          <cell r="O270" t="str">
            <v>NoPL</v>
          </cell>
          <cell r="P270" t="str">
            <v>Fashion accessories</v>
          </cell>
          <cell r="Q270">
            <v>134423.08760639606</v>
          </cell>
        </row>
        <row r="271">
          <cell r="A271">
            <v>201206</v>
          </cell>
          <cell r="B271" t="str">
            <v>SUCCESS</v>
          </cell>
          <cell r="D271" t="str">
            <v>CONSIGNMENT</v>
          </cell>
          <cell r="E271">
            <v>21.904254955570742</v>
          </cell>
          <cell r="F271">
            <v>49</v>
          </cell>
          <cell r="G271">
            <v>19697.670000000002</v>
          </cell>
          <cell r="H271">
            <v>32703</v>
          </cell>
          <cell r="J271">
            <v>30702.000000000007</v>
          </cell>
          <cell r="L271">
            <v>152</v>
          </cell>
          <cell r="M271">
            <v>29170.546318289773</v>
          </cell>
          <cell r="N271">
            <v>31171.546318289777</v>
          </cell>
          <cell r="O271" t="str">
            <v>NoPL</v>
          </cell>
          <cell r="P271" t="str">
            <v>Kids</v>
          </cell>
          <cell r="Q271">
            <v>1531.4536817102344</v>
          </cell>
        </row>
        <row r="272">
          <cell r="A272">
            <v>201206</v>
          </cell>
          <cell r="B272" t="str">
            <v>SUCCESS</v>
          </cell>
          <cell r="D272" t="str">
            <v>OUTRIGHT</v>
          </cell>
          <cell r="E272">
            <v>1770.7107272844057</v>
          </cell>
          <cell r="F272">
            <v>3736</v>
          </cell>
          <cell r="G272">
            <v>1364471.4199999957</v>
          </cell>
          <cell r="H272">
            <v>2290224</v>
          </cell>
          <cell r="J272">
            <v>2037400.689999999</v>
          </cell>
          <cell r="L272">
            <v>59648.599999999897</v>
          </cell>
          <cell r="M272">
            <v>1936037.0963895498</v>
          </cell>
          <cell r="N272">
            <v>2188860.4063895545</v>
          </cell>
          <cell r="O272" t="str">
            <v>NoPL</v>
          </cell>
          <cell r="P272" t="str">
            <v>Kids</v>
          </cell>
          <cell r="Q272">
            <v>101363.59361044923</v>
          </cell>
        </row>
        <row r="273">
          <cell r="A273">
            <v>201206</v>
          </cell>
          <cell r="B273" t="str">
            <v>SUCCESS</v>
          </cell>
          <cell r="D273">
            <v>0</v>
          </cell>
          <cell r="E273">
            <v>1</v>
          </cell>
          <cell r="F273">
            <v>1</v>
          </cell>
          <cell r="G273">
            <v>0</v>
          </cell>
          <cell r="H273">
            <v>0</v>
          </cell>
          <cell r="J273">
            <v>3599</v>
          </cell>
          <cell r="L273">
            <v>0</v>
          </cell>
          <cell r="M273">
            <v>3599</v>
          </cell>
          <cell r="N273">
            <v>0</v>
          </cell>
          <cell r="O273" t="str">
            <v>NoPL</v>
          </cell>
          <cell r="P273" t="str">
            <v>Kids</v>
          </cell>
          <cell r="Q273">
            <v>0</v>
          </cell>
        </row>
        <row r="274">
          <cell r="A274">
            <v>201206</v>
          </cell>
          <cell r="B274" t="str">
            <v>SUCCESS</v>
          </cell>
          <cell r="D274" t="str">
            <v>CONSIGNMENT</v>
          </cell>
          <cell r="E274">
            <v>4.2166666666666668</v>
          </cell>
          <cell r="F274">
            <v>8</v>
          </cell>
          <cell r="G274">
            <v>1434.24</v>
          </cell>
          <cell r="H274">
            <v>1992</v>
          </cell>
          <cell r="J274">
            <v>1847.3</v>
          </cell>
          <cell r="L274">
            <v>0</v>
          </cell>
          <cell r="M274">
            <v>1847.3</v>
          </cell>
          <cell r="N274">
            <v>1992</v>
          </cell>
          <cell r="O274" t="str">
            <v>NoPL</v>
          </cell>
          <cell r="P274" t="str">
            <v>Kids</v>
          </cell>
          <cell r="Q274">
            <v>0</v>
          </cell>
        </row>
        <row r="275">
          <cell r="A275">
            <v>201206</v>
          </cell>
          <cell r="B275" t="str">
            <v>SUCCESS</v>
          </cell>
          <cell r="D275" t="str">
            <v>OUTRIGHT</v>
          </cell>
          <cell r="E275">
            <v>549.35458152958131</v>
          </cell>
          <cell r="F275">
            <v>885</v>
          </cell>
          <cell r="G275">
            <v>222065.67999999979</v>
          </cell>
          <cell r="H275">
            <v>370483</v>
          </cell>
          <cell r="J275">
            <v>341302.07000000024</v>
          </cell>
          <cell r="L275">
            <v>35</v>
          </cell>
          <cell r="M275">
            <v>316736.53147611086</v>
          </cell>
          <cell r="N275">
            <v>345917.46147611132</v>
          </cell>
          <cell r="O275" t="str">
            <v>NoPL</v>
          </cell>
          <cell r="P275" t="str">
            <v>Kids</v>
          </cell>
          <cell r="Q275">
            <v>24565.53852388938</v>
          </cell>
        </row>
        <row r="276">
          <cell r="A276">
            <v>201206</v>
          </cell>
          <cell r="B276" t="str">
            <v>SUCCESS</v>
          </cell>
          <cell r="D276" t="str">
            <v>CONSIGNMENT</v>
          </cell>
          <cell r="E276">
            <v>642.1740259740269</v>
          </cell>
          <cell r="F276">
            <v>1080</v>
          </cell>
          <cell r="G276">
            <v>484527.40000000189</v>
          </cell>
          <cell r="H276">
            <v>809326</v>
          </cell>
          <cell r="J276">
            <v>720952.68000000017</v>
          </cell>
          <cell r="L276">
            <v>16724.599999999999</v>
          </cell>
          <cell r="M276">
            <v>684990.66983372497</v>
          </cell>
          <cell r="N276">
            <v>773363.98983372317</v>
          </cell>
          <cell r="O276" t="str">
            <v>NoPL</v>
          </cell>
          <cell r="P276" t="str">
            <v>Apparel</v>
          </cell>
          <cell r="Q276">
            <v>35962.010166275199</v>
          </cell>
        </row>
        <row r="277">
          <cell r="A277">
            <v>201206</v>
          </cell>
          <cell r="B277" t="str">
            <v>SUCCESS</v>
          </cell>
          <cell r="D277" t="str">
            <v>MARKETPLACE</v>
          </cell>
          <cell r="E277">
            <v>238.01670274170286</v>
          </cell>
          <cell r="F277">
            <v>386</v>
          </cell>
          <cell r="G277">
            <v>219235.5299999998</v>
          </cell>
          <cell r="H277">
            <v>510764</v>
          </cell>
          <cell r="J277">
            <v>287567.15000000002</v>
          </cell>
          <cell r="L277">
            <v>191360</v>
          </cell>
          <cell r="M277">
            <v>273873.47619047581</v>
          </cell>
          <cell r="N277">
            <v>497070.3261904745</v>
          </cell>
          <cell r="O277" t="str">
            <v>NoPL</v>
          </cell>
          <cell r="P277" t="str">
            <v>Apparel</v>
          </cell>
          <cell r="Q277">
            <v>13693.673809524218</v>
          </cell>
        </row>
        <row r="278">
          <cell r="A278">
            <v>201206</v>
          </cell>
          <cell r="B278" t="str">
            <v>SUCCESS</v>
          </cell>
          <cell r="D278" t="str">
            <v>OUTRIGHT</v>
          </cell>
          <cell r="E278">
            <v>11547.230266955567</v>
          </cell>
          <cell r="F278">
            <v>18875</v>
          </cell>
          <cell r="G278">
            <v>9919651.5000003967</v>
          </cell>
          <cell r="H278">
            <v>17042754</v>
          </cell>
          <cell r="J278">
            <v>14400906.249999933</v>
          </cell>
          <cell r="L278">
            <v>1154315.7000000007</v>
          </cell>
          <cell r="M278">
            <v>13669999.089055898</v>
          </cell>
          <cell r="N278">
            <v>16311846.839055911</v>
          </cell>
          <cell r="O278" t="str">
            <v>NoPL</v>
          </cell>
          <cell r="P278" t="str">
            <v>Apparel</v>
          </cell>
          <cell r="Q278">
            <v>730907.16094403528</v>
          </cell>
        </row>
        <row r="279">
          <cell r="A279">
            <v>201206</v>
          </cell>
          <cell r="B279" t="str">
            <v>SUCCESS</v>
          </cell>
          <cell r="D279" t="str">
            <v>OUTRIGHT</v>
          </cell>
          <cell r="E279">
            <v>385.88412698412645</v>
          </cell>
          <cell r="F279">
            <v>620</v>
          </cell>
          <cell r="G279">
            <v>167788.70000000074</v>
          </cell>
          <cell r="H279">
            <v>321580</v>
          </cell>
          <cell r="J279">
            <v>295362.57999999967</v>
          </cell>
          <cell r="L279">
            <v>708</v>
          </cell>
          <cell r="M279">
            <v>280629.52969121072</v>
          </cell>
          <cell r="N279">
            <v>306846.94969121017</v>
          </cell>
          <cell r="O279" t="str">
            <v>PL</v>
          </cell>
          <cell r="P279" t="str">
            <v>Apparel</v>
          </cell>
          <cell r="Q279">
            <v>14733.050308788952</v>
          </cell>
        </row>
        <row r="280">
          <cell r="A280">
            <v>201206</v>
          </cell>
          <cell r="B280" t="str">
            <v>SUCCESS</v>
          </cell>
          <cell r="D280">
            <v>0</v>
          </cell>
          <cell r="E280">
            <v>5</v>
          </cell>
          <cell r="F280">
            <v>6</v>
          </cell>
          <cell r="G280">
            <v>13139.060000000001</v>
          </cell>
          <cell r="H280">
            <v>22494</v>
          </cell>
          <cell r="J280">
            <v>22494</v>
          </cell>
          <cell r="L280">
            <v>0</v>
          </cell>
          <cell r="M280">
            <v>20232.794908062238</v>
          </cell>
          <cell r="N280">
            <v>20232.794908062238</v>
          </cell>
          <cell r="O280" t="str">
            <v>NoPL</v>
          </cell>
          <cell r="P280" t="str">
            <v>Footwear</v>
          </cell>
          <cell r="Q280">
            <v>2261.2050919377616</v>
          </cell>
        </row>
        <row r="281">
          <cell r="A281">
            <v>201206</v>
          </cell>
          <cell r="B281" t="str">
            <v>SUCCESS</v>
          </cell>
          <cell r="D281" t="str">
            <v>CONSIGNMENT</v>
          </cell>
          <cell r="E281">
            <v>26.125</v>
          </cell>
          <cell r="F281">
            <v>30</v>
          </cell>
          <cell r="G281">
            <v>65961.14999999998</v>
          </cell>
          <cell r="H281">
            <v>132517</v>
          </cell>
          <cell r="J281">
            <v>109418</v>
          </cell>
          <cell r="L281">
            <v>17481</v>
          </cell>
          <cell r="M281">
            <v>96727.369165487966</v>
          </cell>
          <cell r="N281">
            <v>119826.36916548798</v>
          </cell>
          <cell r="O281" t="str">
            <v>NoPL</v>
          </cell>
          <cell r="P281" t="str">
            <v>Footwear</v>
          </cell>
          <cell r="Q281">
            <v>12690.630834512034</v>
          </cell>
        </row>
        <row r="282">
          <cell r="A282">
            <v>201206</v>
          </cell>
          <cell r="B282" t="str">
            <v>SUCCESS</v>
          </cell>
          <cell r="D282" t="str">
            <v>MARKETPLACE</v>
          </cell>
          <cell r="E282">
            <v>48.833333333333329</v>
          </cell>
          <cell r="F282">
            <v>59</v>
          </cell>
          <cell r="G282">
            <v>36064.329999999987</v>
          </cell>
          <cell r="H282">
            <v>79241</v>
          </cell>
          <cell r="J282">
            <v>61021.489999999991</v>
          </cell>
          <cell r="L282">
            <v>13600</v>
          </cell>
          <cell r="M282">
            <v>54241.324444444464</v>
          </cell>
          <cell r="N282">
            <v>72460.834444444437</v>
          </cell>
          <cell r="O282" t="str">
            <v>NoPL</v>
          </cell>
          <cell r="P282" t="str">
            <v>Footwear</v>
          </cell>
          <cell r="Q282">
            <v>6780.1655555555262</v>
          </cell>
        </row>
        <row r="283">
          <cell r="A283">
            <v>201206</v>
          </cell>
          <cell r="B283" t="str">
            <v>SUCCESS</v>
          </cell>
          <cell r="D283" t="str">
            <v>OUTRIGHT</v>
          </cell>
          <cell r="E283">
            <v>16102.371424409241</v>
          </cell>
          <cell r="F283">
            <v>19025</v>
          </cell>
          <cell r="G283">
            <v>14974565.579999857</v>
          </cell>
          <cell r="H283">
            <v>28289033</v>
          </cell>
          <cell r="J283">
            <v>24449058.079999741</v>
          </cell>
          <cell r="L283">
            <v>1621319.550000021</v>
          </cell>
          <cell r="M283">
            <v>21664419.446441785</v>
          </cell>
          <cell r="N283">
            <v>25504394.366441153</v>
          </cell>
          <cell r="O283" t="str">
            <v>NoPL</v>
          </cell>
          <cell r="P283" t="str">
            <v>Footwear</v>
          </cell>
          <cell r="Q283">
            <v>2784638.6335579567</v>
          </cell>
        </row>
        <row r="284">
          <cell r="A284">
            <v>201206</v>
          </cell>
          <cell r="B284" t="str">
            <v>SUCCESS</v>
          </cell>
          <cell r="D284" t="str">
            <v>OUTRIGHT</v>
          </cell>
          <cell r="E284">
            <v>489.69404761904724</v>
          </cell>
          <cell r="F284">
            <v>578</v>
          </cell>
          <cell r="G284">
            <v>534200.25999999838</v>
          </cell>
          <cell r="H284">
            <v>1034659</v>
          </cell>
          <cell r="J284">
            <v>934000.97000000009</v>
          </cell>
          <cell r="L284">
            <v>27137</v>
          </cell>
          <cell r="M284">
            <v>825672.71039604046</v>
          </cell>
          <cell r="N284">
            <v>926330.74039604247</v>
          </cell>
          <cell r="O284" t="str">
            <v>PL</v>
          </cell>
          <cell r="P284" t="str">
            <v>Footwear</v>
          </cell>
          <cell r="Q284">
            <v>108328.25960395962</v>
          </cell>
        </row>
        <row r="285">
          <cell r="A285">
            <v>201206</v>
          </cell>
          <cell r="B285" t="str">
            <v>SUCCESS</v>
          </cell>
          <cell r="D285" t="str">
            <v>OUTRIGHT</v>
          </cell>
          <cell r="E285">
            <v>1889.7084609834567</v>
          </cell>
          <cell r="F285">
            <v>2292</v>
          </cell>
          <cell r="G285">
            <v>1358579.4700000093</v>
          </cell>
          <cell r="H285">
            <v>4842724</v>
          </cell>
          <cell r="J285">
            <v>1962711.2599999986</v>
          </cell>
          <cell r="L285">
            <v>2768880</v>
          </cell>
          <cell r="M285">
            <v>1743631.1746381049</v>
          </cell>
          <cell r="N285">
            <v>4623643.9146381626</v>
          </cell>
          <cell r="O285" t="str">
            <v>NoPL</v>
          </cell>
          <cell r="P285" t="str">
            <v>Fashion accessories</v>
          </cell>
          <cell r="Q285">
            <v>219080.08536189375</v>
          </cell>
        </row>
        <row r="286">
          <cell r="A286">
            <v>201206</v>
          </cell>
          <cell r="B286" t="str">
            <v>SUCCESS</v>
          </cell>
          <cell r="D286">
            <v>0</v>
          </cell>
          <cell r="E286">
            <v>1</v>
          </cell>
          <cell r="F286">
            <v>1</v>
          </cell>
          <cell r="G286">
            <v>968.5</v>
          </cell>
          <cell r="H286">
            <v>1490</v>
          </cell>
          <cell r="J286">
            <v>1490</v>
          </cell>
          <cell r="L286">
            <v>0</v>
          </cell>
          <cell r="M286">
            <v>1490</v>
          </cell>
          <cell r="N286">
            <v>1490</v>
          </cell>
          <cell r="O286" t="str">
            <v>NoPL</v>
          </cell>
          <cell r="P286" t="str">
            <v>Footwear</v>
          </cell>
          <cell r="Q286">
            <v>0</v>
          </cell>
        </row>
        <row r="287">
          <cell r="A287">
            <v>201206</v>
          </cell>
          <cell r="B287" t="str">
            <v>SUCCESS</v>
          </cell>
          <cell r="D287" t="str">
            <v>CONSIGNMENT</v>
          </cell>
          <cell r="E287">
            <v>25.550432900432895</v>
          </cell>
          <cell r="F287">
            <v>37</v>
          </cell>
          <cell r="G287">
            <v>28332.540000000005</v>
          </cell>
          <cell r="H287">
            <v>43181</v>
          </cell>
          <cell r="J287">
            <v>41369.31</v>
          </cell>
          <cell r="L287">
            <v>0</v>
          </cell>
          <cell r="M287">
            <v>36640.530056577081</v>
          </cell>
          <cell r="N287">
            <v>38452.220056577076</v>
          </cell>
          <cell r="O287" t="str">
            <v>NoPL</v>
          </cell>
          <cell r="P287" t="str">
            <v>Footwear</v>
          </cell>
          <cell r="Q287">
            <v>4728.7799434229164</v>
          </cell>
        </row>
        <row r="288">
          <cell r="A288">
            <v>201206</v>
          </cell>
          <cell r="B288" t="str">
            <v>SUCCESS</v>
          </cell>
          <cell r="D288" t="str">
            <v>OUTRIGHT</v>
          </cell>
          <cell r="E288">
            <v>805.9761904761915</v>
          </cell>
          <cell r="F288">
            <v>1049</v>
          </cell>
          <cell r="G288">
            <v>657164.34999999846</v>
          </cell>
          <cell r="H288">
            <v>1180448</v>
          </cell>
          <cell r="J288">
            <v>1091643.899999999</v>
          </cell>
          <cell r="L288">
            <v>1027.3500000000008</v>
          </cell>
          <cell r="M288">
            <v>979162.08381857944</v>
          </cell>
          <cell r="N288">
            <v>1067966.1838185799</v>
          </cell>
          <cell r="O288" t="str">
            <v>NoPL</v>
          </cell>
          <cell r="P288" t="str">
            <v>Footwear</v>
          </cell>
          <cell r="Q288">
            <v>112481.81618141953</v>
          </cell>
        </row>
        <row r="289">
          <cell r="A289">
            <v>201206</v>
          </cell>
          <cell r="B289" t="str">
            <v>SUCCESS</v>
          </cell>
          <cell r="D289" t="str">
            <v>CONSIGNMENT</v>
          </cell>
          <cell r="E289">
            <v>151.70476190476188</v>
          </cell>
          <cell r="F289">
            <v>190</v>
          </cell>
          <cell r="G289">
            <v>177490.93</v>
          </cell>
          <cell r="H289">
            <v>265478</v>
          </cell>
          <cell r="J289">
            <v>233039.37999999998</v>
          </cell>
          <cell r="L289">
            <v>4848</v>
          </cell>
          <cell r="M289">
            <v>221415.08788598585</v>
          </cell>
          <cell r="N289">
            <v>253853.70788598576</v>
          </cell>
          <cell r="O289" t="str">
            <v>NoPL</v>
          </cell>
          <cell r="P289" t="str">
            <v>Sports</v>
          </cell>
          <cell r="Q289">
            <v>11624.292114014126</v>
          </cell>
        </row>
        <row r="290">
          <cell r="A290">
            <v>201206</v>
          </cell>
          <cell r="B290" t="str">
            <v>SUCCESS</v>
          </cell>
          <cell r="D290" t="str">
            <v>OUTRIGHT</v>
          </cell>
          <cell r="E290">
            <v>2087.2012085137017</v>
          </cell>
          <cell r="F290">
            <v>3164</v>
          </cell>
          <cell r="G290">
            <v>1701679.0500000014</v>
          </cell>
          <cell r="H290">
            <v>2788244</v>
          </cell>
          <cell r="J290">
            <v>2426469.9499999895</v>
          </cell>
          <cell r="L290">
            <v>125162.15000000071</v>
          </cell>
          <cell r="M290">
            <v>2293663.5284850816</v>
          </cell>
          <cell r="N290">
            <v>2655437.5784851029</v>
          </cell>
          <cell r="O290" t="str">
            <v>NoPL</v>
          </cell>
          <cell r="P290" t="str">
            <v>Sports</v>
          </cell>
          <cell r="Q290">
            <v>132806.42151490785</v>
          </cell>
        </row>
        <row r="291">
          <cell r="A291">
            <v>201206</v>
          </cell>
          <cell r="B291" t="str">
            <v>SUCCESS</v>
          </cell>
          <cell r="D291" t="str">
            <v>CONSIGNMENT</v>
          </cell>
          <cell r="E291">
            <v>773.76630036630092</v>
          </cell>
          <cell r="F291">
            <v>943</v>
          </cell>
          <cell r="G291">
            <v>473701.13999999932</v>
          </cell>
          <cell r="H291">
            <v>813503</v>
          </cell>
          <cell r="J291">
            <v>705640.06000000052</v>
          </cell>
          <cell r="L291">
            <v>73674</v>
          </cell>
          <cell r="M291">
            <v>623797.78995756723</v>
          </cell>
          <cell r="N291">
            <v>731660.72995756485</v>
          </cell>
          <cell r="O291" t="str">
            <v>NoPL</v>
          </cell>
          <cell r="P291" t="str">
            <v>Fashion accessories</v>
          </cell>
          <cell r="Q291">
            <v>81842.270042433287</v>
          </cell>
        </row>
        <row r="292">
          <cell r="A292">
            <v>201206</v>
          </cell>
          <cell r="B292" t="str">
            <v>SUCCESS</v>
          </cell>
          <cell r="D292" t="str">
            <v>OUTRIGHT</v>
          </cell>
          <cell r="E292">
            <v>7114.8845819384551</v>
          </cell>
          <cell r="F292">
            <v>8877</v>
          </cell>
          <cell r="G292">
            <v>8254686.9499998968</v>
          </cell>
          <cell r="H292">
            <v>12162083</v>
          </cell>
          <cell r="J292">
            <v>9282320.109999992</v>
          </cell>
          <cell r="L292">
            <v>2098028.5</v>
          </cell>
          <cell r="M292">
            <v>8205728.5272275396</v>
          </cell>
          <cell r="N292">
            <v>11085491.417227708</v>
          </cell>
          <cell r="O292" t="str">
            <v>NoPL</v>
          </cell>
          <cell r="P292" t="str">
            <v>Fashion accessories</v>
          </cell>
          <cell r="Q292">
            <v>1076591.5827724524</v>
          </cell>
        </row>
        <row r="293">
          <cell r="A293">
            <v>201206</v>
          </cell>
          <cell r="B293" t="str">
            <v>SUCCESS</v>
          </cell>
          <cell r="D293" t="str">
            <v>CONSIGNMENT</v>
          </cell>
          <cell r="E293">
            <v>6536.6033030792287</v>
          </cell>
          <cell r="F293">
            <v>10346</v>
          </cell>
          <cell r="G293">
            <v>4015961.4799998626</v>
          </cell>
          <cell r="H293">
            <v>6232976</v>
          </cell>
          <cell r="J293">
            <v>5890984.5000000056</v>
          </cell>
          <cell r="L293">
            <v>5131</v>
          </cell>
          <cell r="M293">
            <v>5651148.1768645914</v>
          </cell>
          <cell r="N293">
            <v>5993139.6768645598</v>
          </cell>
          <cell r="O293" t="str">
            <v>NoPL</v>
          </cell>
          <cell r="P293" t="str">
            <v>Apparel</v>
          </cell>
          <cell r="Q293">
            <v>239836.32313541416</v>
          </cell>
        </row>
        <row r="294">
          <cell r="A294">
            <v>201206</v>
          </cell>
          <cell r="B294" t="str">
            <v>SUCCESS</v>
          </cell>
          <cell r="D294" t="str">
            <v>MARKETPLACE</v>
          </cell>
          <cell r="E294">
            <v>731.0403069153075</v>
          </cell>
          <cell r="F294">
            <v>1138</v>
          </cell>
          <cell r="G294">
            <v>721707.18999999587</v>
          </cell>
          <cell r="H294">
            <v>1317451</v>
          </cell>
          <cell r="J294">
            <v>1091409.129999999</v>
          </cell>
          <cell r="L294">
            <v>169278</v>
          </cell>
          <cell r="M294">
            <v>1043079.3095238089</v>
          </cell>
          <cell r="N294">
            <v>1269121.1795238215</v>
          </cell>
          <cell r="O294" t="str">
            <v>NoPL</v>
          </cell>
          <cell r="P294" t="str">
            <v>Apparel</v>
          </cell>
          <cell r="Q294">
            <v>48329.820476190071</v>
          </cell>
        </row>
        <row r="295">
          <cell r="A295">
            <v>201206</v>
          </cell>
          <cell r="B295" t="str">
            <v>SUCCESS</v>
          </cell>
          <cell r="D295" t="str">
            <v>OUTRIGHT</v>
          </cell>
          <cell r="E295">
            <v>13288.91519470706</v>
          </cell>
          <cell r="F295">
            <v>21739</v>
          </cell>
          <cell r="G295">
            <v>10898589.94000021</v>
          </cell>
          <cell r="H295">
            <v>17657908</v>
          </cell>
          <cell r="J295">
            <v>16107951.480000226</v>
          </cell>
          <cell r="L295">
            <v>578463.70000000193</v>
          </cell>
          <cell r="M295">
            <v>15410667.385225717</v>
          </cell>
          <cell r="N295">
            <v>16960623.905226059</v>
          </cell>
          <cell r="O295" t="str">
            <v>NoPL</v>
          </cell>
          <cell r="P295" t="str">
            <v>Apparel</v>
          </cell>
          <cell r="Q295">
            <v>697284.09477450885</v>
          </cell>
        </row>
        <row r="296">
          <cell r="A296">
            <v>201206</v>
          </cell>
          <cell r="B296" t="str">
            <v>SUCCESS</v>
          </cell>
          <cell r="D296" t="str">
            <v>OUTRIGHT</v>
          </cell>
          <cell r="E296">
            <v>1124.664707922798</v>
          </cell>
          <cell r="F296">
            <v>1730</v>
          </cell>
          <cell r="G296">
            <v>514196.93000000186</v>
          </cell>
          <cell r="H296">
            <v>1024770</v>
          </cell>
          <cell r="J296">
            <v>979164.44999999925</v>
          </cell>
          <cell r="L296">
            <v>0</v>
          </cell>
          <cell r="M296">
            <v>930322.51781473344</v>
          </cell>
          <cell r="N296">
            <v>975928.06781473663</v>
          </cell>
          <cell r="O296" t="str">
            <v>PL</v>
          </cell>
          <cell r="P296" t="str">
            <v>Apparel</v>
          </cell>
          <cell r="Q296">
            <v>48841.932185265818</v>
          </cell>
        </row>
        <row r="297">
          <cell r="A297">
            <v>201206</v>
          </cell>
          <cell r="B297" t="str">
            <v>SUCCESS</v>
          </cell>
          <cell r="D297">
            <v>0</v>
          </cell>
          <cell r="E297">
            <v>39.783333333333331</v>
          </cell>
          <cell r="F297">
            <v>52</v>
          </cell>
          <cell r="G297">
            <v>38089.349999999962</v>
          </cell>
          <cell r="H297">
            <v>58599</v>
          </cell>
          <cell r="J297">
            <v>45993.929999999978</v>
          </cell>
          <cell r="L297">
            <v>9652.3999999999942</v>
          </cell>
          <cell r="M297">
            <v>45993.929999999978</v>
          </cell>
          <cell r="N297">
            <v>58599</v>
          </cell>
          <cell r="O297" t="str">
            <v>NoPL</v>
          </cell>
          <cell r="P297" t="str">
            <v>Footwear</v>
          </cell>
          <cell r="Q297">
            <v>0</v>
          </cell>
        </row>
        <row r="298">
          <cell r="A298">
            <v>201206</v>
          </cell>
          <cell r="B298" t="str">
            <v>SUCCESS</v>
          </cell>
          <cell r="D298" t="str">
            <v>CONSIGNMENT</v>
          </cell>
          <cell r="E298">
            <v>2389.336648482235</v>
          </cell>
          <cell r="F298">
            <v>3312</v>
          </cell>
          <cell r="G298">
            <v>2210217.7099999534</v>
          </cell>
          <cell r="H298">
            <v>4375804</v>
          </cell>
          <cell r="J298">
            <v>2540699.709999999</v>
          </cell>
          <cell r="L298">
            <v>1673011.25</v>
          </cell>
          <cell r="M298">
            <v>2253757.6684373976</v>
          </cell>
          <cell r="N298">
            <v>4088861.9584372514</v>
          </cell>
          <cell r="O298" t="str">
            <v>NoPL</v>
          </cell>
          <cell r="P298" t="str">
            <v>Footwear</v>
          </cell>
          <cell r="Q298">
            <v>286942.04156260146</v>
          </cell>
        </row>
        <row r="299">
          <cell r="A299">
            <v>201206</v>
          </cell>
          <cell r="B299" t="str">
            <v>SUCCESS</v>
          </cell>
          <cell r="D299" t="str">
            <v>OUTRIGHT</v>
          </cell>
          <cell r="E299">
            <v>6934.4967410039417</v>
          </cell>
          <cell r="F299">
            <v>9744</v>
          </cell>
          <cell r="G299">
            <v>4246966.9900000226</v>
          </cell>
          <cell r="H299">
            <v>8626842</v>
          </cell>
          <cell r="J299">
            <v>7355971.6900000684</v>
          </cell>
          <cell r="L299">
            <v>841797.74999999616</v>
          </cell>
          <cell r="M299">
            <v>6607313.8322675889</v>
          </cell>
          <cell r="N299">
            <v>7878184.1422675624</v>
          </cell>
          <cell r="O299" t="str">
            <v>NoPL</v>
          </cell>
          <cell r="P299" t="str">
            <v>Footwear</v>
          </cell>
          <cell r="Q299">
            <v>748657.85773247946</v>
          </cell>
        </row>
        <row r="300">
          <cell r="A300">
            <v>201206</v>
          </cell>
          <cell r="B300" t="str">
            <v>SUCCESS</v>
          </cell>
          <cell r="D300" t="str">
            <v>OUTRIGHT</v>
          </cell>
          <cell r="E300">
            <v>112.80119047619041</v>
          </cell>
          <cell r="F300">
            <v>181</v>
          </cell>
          <cell r="G300">
            <v>65512.569999999985</v>
          </cell>
          <cell r="H300">
            <v>139969</v>
          </cell>
          <cell r="J300">
            <v>132539.4</v>
          </cell>
          <cell r="L300">
            <v>0</v>
          </cell>
          <cell r="M300">
            <v>117167.07920792077</v>
          </cell>
          <cell r="N300">
            <v>124596.67920792078</v>
          </cell>
          <cell r="O300" t="str">
            <v>PL</v>
          </cell>
          <cell r="P300" t="str">
            <v>Footwear</v>
          </cell>
          <cell r="Q300">
            <v>15372.320792079219</v>
          </cell>
        </row>
        <row r="301">
          <cell r="A301">
            <v>201207</v>
          </cell>
          <cell r="B301">
            <v>0</v>
          </cell>
          <cell r="D301">
            <v>0</v>
          </cell>
          <cell r="E301">
            <v>14</v>
          </cell>
          <cell r="F301">
            <v>21</v>
          </cell>
          <cell r="G301">
            <v>0</v>
          </cell>
          <cell r="H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NoPL</v>
          </cell>
          <cell r="P301" t="e">
            <v>#N/A</v>
          </cell>
          <cell r="Q301">
            <v>0</v>
          </cell>
        </row>
        <row r="302">
          <cell r="A302">
            <v>201207</v>
          </cell>
          <cell r="B302" t="str">
            <v>CANCEL</v>
          </cell>
          <cell r="E302">
            <v>1</v>
          </cell>
          <cell r="F302">
            <v>1</v>
          </cell>
          <cell r="G302">
            <v>1353.2</v>
          </cell>
          <cell r="H302">
            <v>2299</v>
          </cell>
          <cell r="J302">
            <v>2299</v>
          </cell>
          <cell r="L302">
            <v>0</v>
          </cell>
          <cell r="M302">
            <v>2032.3550212164073</v>
          </cell>
          <cell r="N302">
            <v>2032.3550212164073</v>
          </cell>
          <cell r="O302" t="str">
            <v>NoPL</v>
          </cell>
          <cell r="P302" t="str">
            <v>Fashion accessories</v>
          </cell>
          <cell r="Q302">
            <v>266.64497878359271</v>
          </cell>
        </row>
        <row r="303">
          <cell r="A303">
            <v>201207</v>
          </cell>
          <cell r="B303" t="str">
            <v>CANCEL</v>
          </cell>
          <cell r="D303" t="str">
            <v>CONSIGNMENT</v>
          </cell>
          <cell r="E303">
            <v>9.1666666666666661</v>
          </cell>
          <cell r="F303">
            <v>14</v>
          </cell>
          <cell r="G303">
            <v>3584.5800000000004</v>
          </cell>
          <cell r="H303">
            <v>8430</v>
          </cell>
          <cell r="J303">
            <v>7036.65</v>
          </cell>
          <cell r="L303">
            <v>1393.35</v>
          </cell>
          <cell r="M303">
            <v>6629.4666836890683</v>
          </cell>
          <cell r="N303">
            <v>8022.8166836890687</v>
          </cell>
          <cell r="O303" t="str">
            <v>NoPL</v>
          </cell>
          <cell r="P303" t="str">
            <v>Fashion accessories</v>
          </cell>
          <cell r="Q303">
            <v>407.18331631093133</v>
          </cell>
        </row>
        <row r="304">
          <cell r="A304">
            <v>201207</v>
          </cell>
          <cell r="B304" t="str">
            <v>CANCEL</v>
          </cell>
          <cell r="D304" t="str">
            <v>MARKETPLACE</v>
          </cell>
          <cell r="E304">
            <v>591.48617771117802</v>
          </cell>
          <cell r="F304">
            <v>751</v>
          </cell>
          <cell r="G304">
            <v>989443.56</v>
          </cell>
          <cell r="H304">
            <v>2123985</v>
          </cell>
          <cell r="J304">
            <v>1399472.03</v>
          </cell>
          <cell r="L304">
            <v>698605</v>
          </cell>
          <cell r="M304">
            <v>1279011.7494892362</v>
          </cell>
          <cell r="N304">
            <v>2003524.7194892308</v>
          </cell>
          <cell r="O304" t="str">
            <v>NoPL</v>
          </cell>
          <cell r="P304" t="str">
            <v>Fashion accessories</v>
          </cell>
          <cell r="Q304">
            <v>120460.28051076387</v>
          </cell>
        </row>
        <row r="305">
          <cell r="A305">
            <v>201207</v>
          </cell>
          <cell r="B305" t="str">
            <v>CANCEL</v>
          </cell>
          <cell r="D305" t="str">
            <v>OUTRIGHT</v>
          </cell>
          <cell r="E305">
            <v>139.78333333333336</v>
          </cell>
          <cell r="F305">
            <v>162</v>
          </cell>
          <cell r="G305">
            <v>150647.57000000007</v>
          </cell>
          <cell r="H305">
            <v>306174</v>
          </cell>
          <cell r="J305">
            <v>241128.25999999998</v>
          </cell>
          <cell r="L305">
            <v>63277.9</v>
          </cell>
          <cell r="M305">
            <v>216266.08067778274</v>
          </cell>
          <cell r="N305">
            <v>281311.82067778264</v>
          </cell>
          <cell r="O305" t="str">
            <v>NoPL</v>
          </cell>
          <cell r="P305" t="str">
            <v>Fashion accessories</v>
          </cell>
          <cell r="Q305">
            <v>24862.179322217242</v>
          </cell>
        </row>
        <row r="306">
          <cell r="A306">
            <v>201207</v>
          </cell>
          <cell r="B306" t="str">
            <v>CANCEL</v>
          </cell>
          <cell r="D306" t="str">
            <v>PRIVATE LABEL</v>
          </cell>
          <cell r="E306">
            <v>0.5</v>
          </cell>
          <cell r="F306">
            <v>1</v>
          </cell>
          <cell r="G306">
            <v>183.82</v>
          </cell>
          <cell r="H306">
            <v>499</v>
          </cell>
          <cell r="J306">
            <v>499</v>
          </cell>
          <cell r="L306">
            <v>0</v>
          </cell>
          <cell r="M306">
            <v>474.10926365795723</v>
          </cell>
          <cell r="N306">
            <v>474.10926365795723</v>
          </cell>
          <cell r="O306" t="str">
            <v>NoPL</v>
          </cell>
          <cell r="P306" t="str">
            <v>Fashion accessories</v>
          </cell>
          <cell r="Q306">
            <v>24.890736342042771</v>
          </cell>
        </row>
        <row r="307">
          <cell r="A307">
            <v>201207</v>
          </cell>
          <cell r="B307" t="str">
            <v>CANCEL</v>
          </cell>
          <cell r="D307" t="str">
            <v>CONSIGNMENT</v>
          </cell>
          <cell r="E307">
            <v>18.491666666666667</v>
          </cell>
          <cell r="F307">
            <v>22</v>
          </cell>
          <cell r="G307">
            <v>22149.41</v>
          </cell>
          <cell r="H307">
            <v>39063</v>
          </cell>
          <cell r="J307">
            <v>33301.9</v>
          </cell>
          <cell r="L307">
            <v>5761.1</v>
          </cell>
          <cell r="M307">
            <v>29439.44483734087</v>
          </cell>
          <cell r="N307">
            <v>35200.544837340873</v>
          </cell>
          <cell r="O307" t="str">
            <v>NoPL</v>
          </cell>
          <cell r="P307" t="str">
            <v>Bags</v>
          </cell>
          <cell r="Q307">
            <v>3862.455162659131</v>
          </cell>
        </row>
        <row r="308">
          <cell r="A308">
            <v>201207</v>
          </cell>
          <cell r="B308" t="str">
            <v>CANCEL</v>
          </cell>
          <cell r="D308" t="str">
            <v>OUTRIGHT</v>
          </cell>
          <cell r="E308">
            <v>246.60505050505066</v>
          </cell>
          <cell r="F308">
            <v>293</v>
          </cell>
          <cell r="G308">
            <v>227810.35000000021</v>
          </cell>
          <cell r="H308">
            <v>391611</v>
          </cell>
          <cell r="J308">
            <v>356721.48000000004</v>
          </cell>
          <cell r="L308">
            <v>32233.729999999985</v>
          </cell>
          <cell r="M308">
            <v>315596.87488871079</v>
          </cell>
          <cell r="N308">
            <v>350486.39488871075</v>
          </cell>
          <cell r="O308" t="str">
            <v>NoPL</v>
          </cell>
          <cell r="P308" t="str">
            <v>Bags</v>
          </cell>
          <cell r="Q308">
            <v>41124.605111289246</v>
          </cell>
        </row>
        <row r="309">
          <cell r="A309">
            <v>201207</v>
          </cell>
          <cell r="B309" t="str">
            <v>CANCEL</v>
          </cell>
          <cell r="D309" t="str">
            <v>OUTRIGHT</v>
          </cell>
          <cell r="E309">
            <v>37.777777777777771</v>
          </cell>
          <cell r="F309">
            <v>50</v>
          </cell>
          <cell r="G309">
            <v>20776.809999999987</v>
          </cell>
          <cell r="H309">
            <v>52497</v>
          </cell>
          <cell r="J309">
            <v>42599.649999999994</v>
          </cell>
          <cell r="L309">
            <v>9358.15</v>
          </cell>
          <cell r="M309">
            <v>37658.81364922208</v>
          </cell>
          <cell r="N309">
            <v>47556.163649222079</v>
          </cell>
          <cell r="O309" t="str">
            <v>PL</v>
          </cell>
          <cell r="P309" t="str">
            <v>Bags</v>
          </cell>
          <cell r="Q309">
            <v>4940.836350777914</v>
          </cell>
        </row>
        <row r="310">
          <cell r="A310">
            <v>201207</v>
          </cell>
          <cell r="B310" t="str">
            <v>CANCEL</v>
          </cell>
          <cell r="D310" t="str">
            <v>CONSIGNMENT</v>
          </cell>
          <cell r="E310">
            <v>15.199999999999996</v>
          </cell>
          <cell r="F310">
            <v>23</v>
          </cell>
          <cell r="G310">
            <v>7706.48</v>
          </cell>
          <cell r="H310">
            <v>14240</v>
          </cell>
          <cell r="J310">
            <v>12744</v>
          </cell>
          <cell r="L310">
            <v>1408.5</v>
          </cell>
          <cell r="M310">
            <v>11265.912305516265</v>
          </cell>
          <cell r="N310">
            <v>12761.912305516265</v>
          </cell>
          <cell r="O310" t="str">
            <v>NoPL</v>
          </cell>
          <cell r="P310" t="str">
            <v>Beauty</v>
          </cell>
          <cell r="Q310">
            <v>1478.0876944837346</v>
          </cell>
        </row>
        <row r="311">
          <cell r="A311">
            <v>201207</v>
          </cell>
          <cell r="B311" t="str">
            <v>CANCEL</v>
          </cell>
          <cell r="D311" t="str">
            <v>OUTRIGHT</v>
          </cell>
          <cell r="E311">
            <v>31.11666666666666</v>
          </cell>
          <cell r="F311">
            <v>44</v>
          </cell>
          <cell r="G311">
            <v>17070.490000000002</v>
          </cell>
          <cell r="H311">
            <v>34860</v>
          </cell>
          <cell r="J311">
            <v>33744.720000000001</v>
          </cell>
          <cell r="L311">
            <v>1061</v>
          </cell>
          <cell r="M311">
            <v>29830.905233380483</v>
          </cell>
          <cell r="N311">
            <v>30946.185233380482</v>
          </cell>
          <cell r="O311" t="str">
            <v>NoPL</v>
          </cell>
          <cell r="P311" t="str">
            <v>Beauty</v>
          </cell>
          <cell r="Q311">
            <v>3913.8147666195182</v>
          </cell>
        </row>
        <row r="312">
          <cell r="A312">
            <v>201207</v>
          </cell>
          <cell r="B312" t="str">
            <v>CANCEL</v>
          </cell>
          <cell r="D312" t="str">
            <v>CONSIGNMENT</v>
          </cell>
          <cell r="E312">
            <v>15.933333333333334</v>
          </cell>
          <cell r="F312">
            <v>19</v>
          </cell>
          <cell r="G312">
            <v>23658.91</v>
          </cell>
          <cell r="H312">
            <v>50150</v>
          </cell>
          <cell r="J312">
            <v>33999</v>
          </cell>
          <cell r="L312">
            <v>16151</v>
          </cell>
          <cell r="M312">
            <v>30055.693069306937</v>
          </cell>
          <cell r="N312">
            <v>46206.69306930693</v>
          </cell>
          <cell r="O312" t="str">
            <v>NoPL</v>
          </cell>
          <cell r="P312" t="str">
            <v>Other</v>
          </cell>
          <cell r="Q312">
            <v>3943.3069306930629</v>
          </cell>
        </row>
        <row r="313">
          <cell r="A313">
            <v>201207</v>
          </cell>
          <cell r="B313" t="str">
            <v>CANCEL</v>
          </cell>
          <cell r="D313" t="str">
            <v>OUTRIGHT</v>
          </cell>
          <cell r="E313">
            <v>64.650000000000006</v>
          </cell>
          <cell r="F313">
            <v>81</v>
          </cell>
          <cell r="G313">
            <v>78656.420000000013</v>
          </cell>
          <cell r="H313">
            <v>185584</v>
          </cell>
          <cell r="J313">
            <v>129424</v>
          </cell>
          <cell r="L313">
            <v>56111</v>
          </cell>
          <cell r="M313">
            <v>114540.59405940595</v>
          </cell>
          <cell r="N313">
            <v>170700.59405940588</v>
          </cell>
          <cell r="O313" t="str">
            <v>NoPL</v>
          </cell>
          <cell r="P313" t="str">
            <v>Other</v>
          </cell>
          <cell r="Q313">
            <v>14883.40594059405</v>
          </cell>
        </row>
        <row r="314">
          <cell r="A314">
            <v>201207</v>
          </cell>
          <cell r="B314" t="str">
            <v>CANCEL</v>
          </cell>
          <cell r="D314" t="str">
            <v>CONSIGNMENT</v>
          </cell>
          <cell r="E314">
            <v>62.412734487734483</v>
          </cell>
          <cell r="F314">
            <v>102</v>
          </cell>
          <cell r="G314">
            <v>60419.170000000006</v>
          </cell>
          <cell r="H314">
            <v>116008</v>
          </cell>
          <cell r="J314">
            <v>96144.569999999992</v>
          </cell>
          <cell r="L314">
            <v>18023.75</v>
          </cell>
          <cell r="M314">
            <v>88472.422205666458</v>
          </cell>
          <cell r="N314">
            <v>108335.85220566648</v>
          </cell>
          <cell r="O314" t="str">
            <v>NoPL</v>
          </cell>
          <cell r="P314" t="str">
            <v>Home &amp; Living</v>
          </cell>
          <cell r="Q314">
            <v>7672.147794333534</v>
          </cell>
        </row>
        <row r="315">
          <cell r="A315">
            <v>201207</v>
          </cell>
          <cell r="B315" t="str">
            <v>CANCEL</v>
          </cell>
          <cell r="D315" t="str">
            <v>MARKETPLACE</v>
          </cell>
          <cell r="E315">
            <v>161.05876623376622</v>
          </cell>
          <cell r="F315">
            <v>251</v>
          </cell>
          <cell r="G315">
            <v>136567.94000000006</v>
          </cell>
          <cell r="H315">
            <v>328516</v>
          </cell>
          <cell r="J315">
            <v>224019.94</v>
          </cell>
          <cell r="L315">
            <v>97730.8</v>
          </cell>
          <cell r="M315">
            <v>207094.17591065893</v>
          </cell>
          <cell r="N315">
            <v>311590.23591065878</v>
          </cell>
          <cell r="O315" t="str">
            <v>NoPL</v>
          </cell>
          <cell r="P315" t="str">
            <v>Home &amp; Living</v>
          </cell>
          <cell r="Q315">
            <v>16925.764089341072</v>
          </cell>
        </row>
        <row r="316">
          <cell r="A316">
            <v>201207</v>
          </cell>
          <cell r="B316" t="str">
            <v>CANCEL</v>
          </cell>
          <cell r="D316" t="str">
            <v>OUTRIGHT</v>
          </cell>
          <cell r="E316">
            <v>171.37305194805188</v>
          </cell>
          <cell r="F316">
            <v>252</v>
          </cell>
          <cell r="G316">
            <v>134878.46000000002</v>
          </cell>
          <cell r="H316">
            <v>262432</v>
          </cell>
          <cell r="J316">
            <v>231292.29999999993</v>
          </cell>
          <cell r="L316">
            <v>23952.950000000004</v>
          </cell>
          <cell r="M316">
            <v>208021.56746498382</v>
          </cell>
          <cell r="N316">
            <v>239161.26746498386</v>
          </cell>
          <cell r="O316" t="str">
            <v>NoPL</v>
          </cell>
          <cell r="P316" t="str">
            <v>Home &amp; Living</v>
          </cell>
          <cell r="Q316">
            <v>23270.732535016112</v>
          </cell>
        </row>
        <row r="317">
          <cell r="A317">
            <v>201207</v>
          </cell>
          <cell r="B317" t="str">
            <v>CANCEL</v>
          </cell>
          <cell r="D317" t="str">
            <v>CONSIGNMENT</v>
          </cell>
          <cell r="E317">
            <v>22.983333333333334</v>
          </cell>
          <cell r="F317">
            <v>28</v>
          </cell>
          <cell r="G317">
            <v>13953.53</v>
          </cell>
          <cell r="H317">
            <v>32630</v>
          </cell>
          <cell r="J317">
            <v>24111</v>
          </cell>
          <cell r="L317">
            <v>8519</v>
          </cell>
          <cell r="M317">
            <v>22991.243252264525</v>
          </cell>
          <cell r="N317">
            <v>31510.243252264525</v>
          </cell>
          <cell r="O317" t="str">
            <v>NoPL</v>
          </cell>
          <cell r="P317" t="str">
            <v>Fashion accessories</v>
          </cell>
          <cell r="Q317">
            <v>1119.7567477354751</v>
          </cell>
        </row>
        <row r="318">
          <cell r="A318">
            <v>201207</v>
          </cell>
          <cell r="B318" t="str">
            <v>CANCEL</v>
          </cell>
          <cell r="D318" t="str">
            <v>MARKETPLACE</v>
          </cell>
          <cell r="E318">
            <v>1</v>
          </cell>
          <cell r="F318">
            <v>1</v>
          </cell>
          <cell r="G318">
            <v>2836.74</v>
          </cell>
          <cell r="H318">
            <v>3672</v>
          </cell>
          <cell r="J318">
            <v>2672</v>
          </cell>
          <cell r="L318">
            <v>0</v>
          </cell>
          <cell r="M318">
            <v>2645.5445544554455</v>
          </cell>
          <cell r="N318">
            <v>3645.5445544554455</v>
          </cell>
          <cell r="O318" t="str">
            <v>NoPL</v>
          </cell>
          <cell r="P318" t="str">
            <v>Fashion accessories</v>
          </cell>
          <cell r="Q318">
            <v>26.45544554455455</v>
          </cell>
        </row>
        <row r="319">
          <cell r="A319">
            <v>201207</v>
          </cell>
          <cell r="B319" t="str">
            <v>CANCEL</v>
          </cell>
          <cell r="D319" t="str">
            <v>OUTRIGHT</v>
          </cell>
          <cell r="E319">
            <v>151.05119047619041</v>
          </cell>
          <cell r="F319">
            <v>202</v>
          </cell>
          <cell r="G319">
            <v>85690.580000000016</v>
          </cell>
          <cell r="H319">
            <v>204477</v>
          </cell>
          <cell r="J319">
            <v>154706.95999999996</v>
          </cell>
          <cell r="L319">
            <v>49334.799999999988</v>
          </cell>
          <cell r="M319">
            <v>146590.90113797327</v>
          </cell>
          <cell r="N319">
            <v>196360.94113797322</v>
          </cell>
          <cell r="O319" t="str">
            <v>NoPL</v>
          </cell>
          <cell r="P319" t="str">
            <v>Fashion accessories</v>
          </cell>
          <cell r="Q319">
            <v>8116.0588620266935</v>
          </cell>
        </row>
        <row r="320">
          <cell r="A320">
            <v>201207</v>
          </cell>
          <cell r="B320" t="str">
            <v>CANCEL</v>
          </cell>
          <cell r="D320" t="str">
            <v>CONSIGNMENT</v>
          </cell>
          <cell r="E320">
            <v>1</v>
          </cell>
          <cell r="F320">
            <v>1</v>
          </cell>
          <cell r="G320">
            <v>507.1</v>
          </cell>
          <cell r="H320">
            <v>845</v>
          </cell>
          <cell r="J320">
            <v>507</v>
          </cell>
          <cell r="L320">
            <v>338</v>
          </cell>
          <cell r="M320">
            <v>481.71021377672207</v>
          </cell>
          <cell r="N320">
            <v>819.71021377672207</v>
          </cell>
          <cell r="O320" t="str">
            <v>NoPL</v>
          </cell>
          <cell r="P320" t="str">
            <v>Kids</v>
          </cell>
          <cell r="Q320">
            <v>25.289786223277929</v>
          </cell>
        </row>
        <row r="321">
          <cell r="A321">
            <v>201207</v>
          </cell>
          <cell r="B321" t="str">
            <v>CANCEL</v>
          </cell>
          <cell r="D321" t="str">
            <v>OUTRIGHT</v>
          </cell>
          <cell r="E321">
            <v>102.19642857142853</v>
          </cell>
          <cell r="F321">
            <v>179</v>
          </cell>
          <cell r="G321">
            <v>73319.63</v>
          </cell>
          <cell r="H321">
            <v>126547</v>
          </cell>
          <cell r="J321">
            <v>115203.73999999999</v>
          </cell>
          <cell r="L321">
            <v>9024.5499999999993</v>
          </cell>
          <cell r="M321">
            <v>109457.23515439429</v>
          </cell>
          <cell r="N321">
            <v>120800.4951543943</v>
          </cell>
          <cell r="O321" t="str">
            <v>NoPL</v>
          </cell>
          <cell r="P321" t="str">
            <v>Kids</v>
          </cell>
          <cell r="Q321">
            <v>5746.5048456056975</v>
          </cell>
        </row>
        <row r="322">
          <cell r="A322">
            <v>201207</v>
          </cell>
          <cell r="B322" t="str">
            <v>CANCEL</v>
          </cell>
          <cell r="D322" t="str">
            <v>OUTRIGHT</v>
          </cell>
          <cell r="E322">
            <v>5.2</v>
          </cell>
          <cell r="F322">
            <v>7</v>
          </cell>
          <cell r="G322">
            <v>4403.7300000000005</v>
          </cell>
          <cell r="H322">
            <v>7793</v>
          </cell>
          <cell r="J322">
            <v>7793</v>
          </cell>
          <cell r="L322">
            <v>0</v>
          </cell>
          <cell r="M322">
            <v>6938.6545135680863</v>
          </cell>
          <cell r="N322">
            <v>6938.6545135680863</v>
          </cell>
          <cell r="O322" t="str">
            <v>NoPL</v>
          </cell>
          <cell r="P322" t="str">
            <v>Kids</v>
          </cell>
          <cell r="Q322">
            <v>854.34548643191374</v>
          </cell>
        </row>
        <row r="323">
          <cell r="A323">
            <v>201207</v>
          </cell>
          <cell r="B323" t="str">
            <v>CANCEL</v>
          </cell>
          <cell r="D323">
            <v>0</v>
          </cell>
          <cell r="E323">
            <v>1.5833333333333333</v>
          </cell>
          <cell r="F323">
            <v>3</v>
          </cell>
          <cell r="G323">
            <v>0</v>
          </cell>
          <cell r="H323">
            <v>0</v>
          </cell>
          <cell r="J323">
            <v>2794</v>
          </cell>
          <cell r="L323">
            <v>0</v>
          </cell>
          <cell r="M323">
            <v>2794</v>
          </cell>
          <cell r="N323">
            <v>0</v>
          </cell>
          <cell r="O323" t="str">
            <v>NoPL</v>
          </cell>
          <cell r="P323" t="str">
            <v>Apparel</v>
          </cell>
          <cell r="Q323">
            <v>0</v>
          </cell>
        </row>
        <row r="324">
          <cell r="A324">
            <v>201207</v>
          </cell>
          <cell r="B324" t="str">
            <v>CANCEL</v>
          </cell>
          <cell r="D324" t="str">
            <v>CONSIGNMENT</v>
          </cell>
          <cell r="E324">
            <v>48.9</v>
          </cell>
          <cell r="F324">
            <v>68</v>
          </cell>
          <cell r="G324">
            <v>35296.82999999998</v>
          </cell>
          <cell r="H324">
            <v>58075</v>
          </cell>
          <cell r="J324">
            <v>44632.9</v>
          </cell>
          <cell r="L324">
            <v>12618.099999999999</v>
          </cell>
          <cell r="M324">
            <v>42406.555819477435</v>
          </cell>
          <cell r="N324">
            <v>55848.655819477455</v>
          </cell>
          <cell r="O324" t="str">
            <v>NoPL</v>
          </cell>
          <cell r="P324" t="str">
            <v>Apparel</v>
          </cell>
          <cell r="Q324">
            <v>2226.3441805225666</v>
          </cell>
        </row>
        <row r="325">
          <cell r="A325">
            <v>201207</v>
          </cell>
          <cell r="B325" t="str">
            <v>CANCEL</v>
          </cell>
          <cell r="D325" t="str">
            <v>MARKETPLACE</v>
          </cell>
          <cell r="E325">
            <v>100.37619047619047</v>
          </cell>
          <cell r="F325">
            <v>146</v>
          </cell>
          <cell r="G325">
            <v>146063.87999999998</v>
          </cell>
          <cell r="H325">
            <v>253106</v>
          </cell>
          <cell r="J325">
            <v>202384.43000000011</v>
          </cell>
          <cell r="L325">
            <v>38891.550000000017</v>
          </cell>
          <cell r="M325">
            <v>192747.07619047628</v>
          </cell>
          <cell r="N325">
            <v>243468.64619047631</v>
          </cell>
          <cell r="O325" t="str">
            <v>NoPL</v>
          </cell>
          <cell r="P325" t="str">
            <v>Apparel</v>
          </cell>
          <cell r="Q325">
            <v>9637.3538095238328</v>
          </cell>
        </row>
        <row r="326">
          <cell r="A326">
            <v>201207</v>
          </cell>
          <cell r="B326" t="str">
            <v>CANCEL</v>
          </cell>
          <cell r="D326" t="str">
            <v>OUTRIGHT</v>
          </cell>
          <cell r="E326">
            <v>792.15642135642315</v>
          </cell>
          <cell r="F326">
            <v>1129</v>
          </cell>
          <cell r="G326">
            <v>775852.2799999998</v>
          </cell>
          <cell r="H326">
            <v>1479897</v>
          </cell>
          <cell r="J326">
            <v>1090281.2399999995</v>
          </cell>
          <cell r="L326">
            <v>370336.85000000015</v>
          </cell>
          <cell r="M326">
            <v>1035135.8565960671</v>
          </cell>
          <cell r="N326">
            <v>1424751.6165960701</v>
          </cell>
          <cell r="O326" t="str">
            <v>NoPL</v>
          </cell>
          <cell r="P326" t="str">
            <v>Apparel</v>
          </cell>
          <cell r="Q326">
            <v>55145.383403932443</v>
          </cell>
        </row>
        <row r="327">
          <cell r="A327">
            <v>201207</v>
          </cell>
          <cell r="B327" t="str">
            <v>CANCEL</v>
          </cell>
          <cell r="D327" t="str">
            <v>OUTRIGHT</v>
          </cell>
          <cell r="E327">
            <v>19.055555555555554</v>
          </cell>
          <cell r="F327">
            <v>27</v>
          </cell>
          <cell r="G327">
            <v>6253.5999999999995</v>
          </cell>
          <cell r="H327">
            <v>12823</v>
          </cell>
          <cell r="J327">
            <v>10912.58</v>
          </cell>
          <cell r="L327">
            <v>1628</v>
          </cell>
          <cell r="M327">
            <v>10368.247030878858</v>
          </cell>
          <cell r="N327">
            <v>12278.66703087886</v>
          </cell>
          <cell r="O327" t="str">
            <v>PL</v>
          </cell>
          <cell r="P327" t="str">
            <v>Apparel</v>
          </cell>
          <cell r="Q327">
            <v>544.33296912114201</v>
          </cell>
        </row>
        <row r="328">
          <cell r="A328">
            <v>201207</v>
          </cell>
          <cell r="B328" t="str">
            <v>CANCEL</v>
          </cell>
          <cell r="D328" t="str">
            <v>CONSIGNMENT</v>
          </cell>
          <cell r="E328">
            <v>3.333333333333333</v>
          </cell>
          <cell r="F328">
            <v>4</v>
          </cell>
          <cell r="G328">
            <v>3540.1299999999997</v>
          </cell>
          <cell r="H328">
            <v>8596</v>
          </cell>
          <cell r="J328">
            <v>7097</v>
          </cell>
          <cell r="L328">
            <v>1499</v>
          </cell>
          <cell r="M328">
            <v>6273.868458274399</v>
          </cell>
          <cell r="N328">
            <v>7772.868458274399</v>
          </cell>
          <cell r="O328" t="str">
            <v>NoPL</v>
          </cell>
          <cell r="P328" t="str">
            <v>Footwear</v>
          </cell>
          <cell r="Q328">
            <v>823.13154172560098</v>
          </cell>
        </row>
        <row r="329">
          <cell r="A329">
            <v>201207</v>
          </cell>
          <cell r="B329" t="str">
            <v>CANCEL</v>
          </cell>
          <cell r="D329" t="str">
            <v>MARKETPLACE</v>
          </cell>
          <cell r="E329">
            <v>7</v>
          </cell>
          <cell r="F329">
            <v>7</v>
          </cell>
          <cell r="G329">
            <v>3352.57</v>
          </cell>
          <cell r="H329">
            <v>7693</v>
          </cell>
          <cell r="J329">
            <v>5693</v>
          </cell>
          <cell r="L329">
            <v>2000</v>
          </cell>
          <cell r="M329">
            <v>5060.4444444444443</v>
          </cell>
          <cell r="N329">
            <v>7060.4444444444443</v>
          </cell>
          <cell r="O329" t="str">
            <v>NoPL</v>
          </cell>
          <cell r="P329" t="str">
            <v>Footwear</v>
          </cell>
          <cell r="Q329">
            <v>632.55555555555566</v>
          </cell>
        </row>
        <row r="330">
          <cell r="A330">
            <v>201207</v>
          </cell>
          <cell r="B330" t="str">
            <v>CANCEL</v>
          </cell>
          <cell r="D330" t="str">
            <v>OUTRIGHT</v>
          </cell>
          <cell r="E330">
            <v>968.76666666666688</v>
          </cell>
          <cell r="F330">
            <v>1102</v>
          </cell>
          <cell r="G330">
            <v>1325823.469999999</v>
          </cell>
          <cell r="H330">
            <v>2483301</v>
          </cell>
          <cell r="J330">
            <v>2099413.3299999968</v>
          </cell>
          <cell r="L330">
            <v>313958.70000000024</v>
          </cell>
          <cell r="M330">
            <v>1856456.0899975426</v>
          </cell>
          <cell r="N330">
            <v>2240343.7599975471</v>
          </cell>
          <cell r="O330" t="str">
            <v>NoPL</v>
          </cell>
          <cell r="P330" t="str">
            <v>Footwear</v>
          </cell>
          <cell r="Q330">
            <v>242957.24000245426</v>
          </cell>
        </row>
        <row r="331">
          <cell r="A331">
            <v>201207</v>
          </cell>
          <cell r="B331" t="str">
            <v>CANCEL</v>
          </cell>
          <cell r="D331" t="str">
            <v>OUTRIGHT</v>
          </cell>
          <cell r="E331">
            <v>63.361111111111114</v>
          </cell>
          <cell r="F331">
            <v>71</v>
          </cell>
          <cell r="G331">
            <v>85649.030000000042</v>
          </cell>
          <cell r="H331">
            <v>171834</v>
          </cell>
          <cell r="J331">
            <v>164590.09999999998</v>
          </cell>
          <cell r="L331">
            <v>3605</v>
          </cell>
          <cell r="M331">
            <v>145500.44200848663</v>
          </cell>
          <cell r="N331">
            <v>152744.34200848665</v>
          </cell>
          <cell r="O331" t="str">
            <v>PL</v>
          </cell>
          <cell r="P331" t="str">
            <v>Footwear</v>
          </cell>
          <cell r="Q331">
            <v>19089.657991513348</v>
          </cell>
        </row>
        <row r="332">
          <cell r="A332">
            <v>201207</v>
          </cell>
          <cell r="B332" t="str">
            <v>CANCEL</v>
          </cell>
          <cell r="D332" t="str">
            <v>OUTRIGHT</v>
          </cell>
          <cell r="E332">
            <v>139.0333333333333</v>
          </cell>
          <cell r="F332">
            <v>165</v>
          </cell>
          <cell r="G332">
            <v>91937.859999999855</v>
          </cell>
          <cell r="H332">
            <v>448829</v>
          </cell>
          <cell r="J332">
            <v>161678.73000000001</v>
          </cell>
          <cell r="L332">
            <v>285451.23</v>
          </cell>
          <cell r="M332">
            <v>144642.08300856364</v>
          </cell>
          <cell r="N332">
            <v>431792.35300856346</v>
          </cell>
          <cell r="O332" t="str">
            <v>NoPL</v>
          </cell>
          <cell r="P332" t="str">
            <v>Fashion accessories</v>
          </cell>
          <cell r="Q332">
            <v>17036.64699143637</v>
          </cell>
        </row>
        <row r="333">
          <cell r="A333">
            <v>201207</v>
          </cell>
          <cell r="B333" t="str">
            <v>CANCEL</v>
          </cell>
          <cell r="D333" t="str">
            <v>CONSIGNMENT</v>
          </cell>
          <cell r="E333">
            <v>5</v>
          </cell>
          <cell r="F333">
            <v>6</v>
          </cell>
          <cell r="G333">
            <v>5325.0800000000008</v>
          </cell>
          <cell r="H333">
            <v>7829</v>
          </cell>
          <cell r="J333">
            <v>7031</v>
          </cell>
          <cell r="L333">
            <v>798</v>
          </cell>
          <cell r="M333">
            <v>6215.5233380480904</v>
          </cell>
          <cell r="N333">
            <v>7013.5233380480904</v>
          </cell>
          <cell r="O333" t="str">
            <v>NoPL</v>
          </cell>
          <cell r="P333" t="str">
            <v>Footwear</v>
          </cell>
          <cell r="Q333">
            <v>815.47666195190959</v>
          </cell>
        </row>
        <row r="334">
          <cell r="A334">
            <v>201207</v>
          </cell>
          <cell r="B334" t="str">
            <v>CANCEL</v>
          </cell>
          <cell r="D334" t="str">
            <v>MARKETPLACE</v>
          </cell>
          <cell r="E334">
            <v>22.45</v>
          </cell>
          <cell r="F334">
            <v>33</v>
          </cell>
          <cell r="G334">
            <v>19096.679999999997</v>
          </cell>
          <cell r="H334">
            <v>41467</v>
          </cell>
          <cell r="J334">
            <v>31849.200000000001</v>
          </cell>
          <cell r="L334">
            <v>9417.7999999999993</v>
          </cell>
          <cell r="M334">
            <v>28310.400000000001</v>
          </cell>
          <cell r="N334">
            <v>37928.200000000004</v>
          </cell>
          <cell r="O334" t="str">
            <v>NoPL</v>
          </cell>
          <cell r="P334" t="str">
            <v>Footwear</v>
          </cell>
          <cell r="Q334">
            <v>3538.7999999999993</v>
          </cell>
        </row>
        <row r="335">
          <cell r="A335">
            <v>201207</v>
          </cell>
          <cell r="B335" t="str">
            <v>CANCEL</v>
          </cell>
          <cell r="D335" t="str">
            <v>OUTRIGHT</v>
          </cell>
          <cell r="E335">
            <v>128.43333333333334</v>
          </cell>
          <cell r="F335">
            <v>145</v>
          </cell>
          <cell r="G335">
            <v>120621.09000000001</v>
          </cell>
          <cell r="H335">
            <v>232420</v>
          </cell>
          <cell r="J335">
            <v>205234.51999999996</v>
          </cell>
          <cell r="L335">
            <v>19411.750000000004</v>
          </cell>
          <cell r="M335">
            <v>183363.42715112193</v>
          </cell>
          <cell r="N335">
            <v>210548.90715112191</v>
          </cell>
          <cell r="O335" t="str">
            <v>NoPL</v>
          </cell>
          <cell r="P335" t="str">
            <v>Footwear</v>
          </cell>
          <cell r="Q335">
            <v>21871.092848878034</v>
          </cell>
        </row>
        <row r="336">
          <cell r="A336">
            <v>201207</v>
          </cell>
          <cell r="B336" t="str">
            <v>CANCEL</v>
          </cell>
          <cell r="D336" t="str">
            <v>CONSIGNMENT</v>
          </cell>
          <cell r="E336">
            <v>10.25</v>
          </cell>
          <cell r="F336">
            <v>13</v>
          </cell>
          <cell r="G336">
            <v>15800.23</v>
          </cell>
          <cell r="H336">
            <v>23535</v>
          </cell>
          <cell r="J336">
            <v>22959.39</v>
          </cell>
          <cell r="L336">
            <v>0</v>
          </cell>
          <cell r="M336">
            <v>21814.147268408553</v>
          </cell>
          <cell r="N336">
            <v>22389.75726840855</v>
          </cell>
          <cell r="O336" t="str">
            <v>NoPL</v>
          </cell>
          <cell r="P336" t="str">
            <v>Sports</v>
          </cell>
          <cell r="Q336">
            <v>1145.2427315914465</v>
          </cell>
        </row>
        <row r="337">
          <cell r="A337">
            <v>201207</v>
          </cell>
          <cell r="B337" t="str">
            <v>CANCEL</v>
          </cell>
          <cell r="D337" t="str">
            <v>OUTRIGHT</v>
          </cell>
          <cell r="E337">
            <v>154.74999999999994</v>
          </cell>
          <cell r="F337">
            <v>199</v>
          </cell>
          <cell r="G337">
            <v>157489.47000000003</v>
          </cell>
          <cell r="H337">
            <v>266030</v>
          </cell>
          <cell r="J337">
            <v>212160.46999999994</v>
          </cell>
          <cell r="L337">
            <v>48101.689999999981</v>
          </cell>
          <cell r="M337">
            <v>200765.59310945505</v>
          </cell>
          <cell r="N337">
            <v>254635.1231094551</v>
          </cell>
          <cell r="O337" t="str">
            <v>NoPL</v>
          </cell>
          <cell r="P337" t="str">
            <v>Sports</v>
          </cell>
          <cell r="Q337">
            <v>11394.876890544896</v>
          </cell>
        </row>
        <row r="338">
          <cell r="A338">
            <v>201207</v>
          </cell>
          <cell r="B338" t="str">
            <v>CANCEL</v>
          </cell>
          <cell r="D338" t="str">
            <v>OUTRIGHT</v>
          </cell>
          <cell r="E338">
            <v>43.360256410256419</v>
          </cell>
          <cell r="F338">
            <v>55</v>
          </cell>
          <cell r="G338">
            <v>37331.040000000001</v>
          </cell>
          <cell r="H338">
            <v>55258</v>
          </cell>
          <cell r="J338">
            <v>52150.899999999987</v>
          </cell>
          <cell r="L338">
            <v>2987.3000000000006</v>
          </cell>
          <cell r="M338">
            <v>50809.795229920004</v>
          </cell>
          <cell r="N338">
            <v>53916.895229920017</v>
          </cell>
          <cell r="O338" t="str">
            <v>NoPL</v>
          </cell>
          <cell r="P338" t="str">
            <v>Kids</v>
          </cell>
          <cell r="Q338">
            <v>1341.1047700799827</v>
          </cell>
        </row>
        <row r="339">
          <cell r="A339">
            <v>201207</v>
          </cell>
          <cell r="B339" t="str">
            <v>CANCEL</v>
          </cell>
          <cell r="D339" t="str">
            <v>CONSIGNMENT</v>
          </cell>
          <cell r="E339">
            <v>31.027777777777775</v>
          </cell>
          <cell r="F339">
            <v>40</v>
          </cell>
          <cell r="G339">
            <v>20430.350000000002</v>
          </cell>
          <cell r="H339">
            <v>33580</v>
          </cell>
          <cell r="J339">
            <v>29382.07</v>
          </cell>
          <cell r="L339">
            <v>3599.7000000000003</v>
          </cell>
          <cell r="M339">
            <v>25974.248585572837</v>
          </cell>
          <cell r="N339">
            <v>30172.178585572834</v>
          </cell>
          <cell r="O339" t="str">
            <v>NoPL</v>
          </cell>
          <cell r="P339" t="str">
            <v>Fashion accessories</v>
          </cell>
          <cell r="Q339">
            <v>3407.8214144271624</v>
          </cell>
        </row>
        <row r="340">
          <cell r="A340">
            <v>201207</v>
          </cell>
          <cell r="B340" t="str">
            <v>CANCEL</v>
          </cell>
          <cell r="D340" t="str">
            <v>OUTRIGHT</v>
          </cell>
          <cell r="E340">
            <v>181.20606060606062</v>
          </cell>
          <cell r="F340">
            <v>208</v>
          </cell>
          <cell r="G340">
            <v>269646.16999999993</v>
          </cell>
          <cell r="H340">
            <v>422154</v>
          </cell>
          <cell r="J340">
            <v>380987.91999999993</v>
          </cell>
          <cell r="L340">
            <v>35488.33</v>
          </cell>
          <cell r="M340">
            <v>336799.78783592675</v>
          </cell>
          <cell r="N340">
            <v>377965.86783592665</v>
          </cell>
          <cell r="O340" t="str">
            <v>NoPL</v>
          </cell>
          <cell r="P340" t="str">
            <v>Fashion accessories</v>
          </cell>
          <cell r="Q340">
            <v>44188.132164073177</v>
          </cell>
        </row>
        <row r="341">
          <cell r="A341">
            <v>201207</v>
          </cell>
          <cell r="B341" t="str">
            <v>CANCEL</v>
          </cell>
          <cell r="D341">
            <v>0</v>
          </cell>
          <cell r="E341">
            <v>0.5</v>
          </cell>
          <cell r="F341">
            <v>1</v>
          </cell>
          <cell r="G341">
            <v>0</v>
          </cell>
          <cell r="H341">
            <v>0</v>
          </cell>
          <cell r="J341">
            <v>896</v>
          </cell>
          <cell r="L341">
            <v>0</v>
          </cell>
          <cell r="M341">
            <v>896</v>
          </cell>
          <cell r="N341">
            <v>0</v>
          </cell>
          <cell r="O341" t="str">
            <v>NoPL</v>
          </cell>
          <cell r="P341" t="str">
            <v>Apparel</v>
          </cell>
          <cell r="Q341">
            <v>0</v>
          </cell>
        </row>
        <row r="342">
          <cell r="A342">
            <v>201207</v>
          </cell>
          <cell r="B342" t="str">
            <v>CANCEL</v>
          </cell>
          <cell r="D342" t="str">
            <v>CONSIGNMENT</v>
          </cell>
          <cell r="E342">
            <v>184.51025641025643</v>
          </cell>
          <cell r="F342">
            <v>263</v>
          </cell>
          <cell r="G342">
            <v>147577.65999999995</v>
          </cell>
          <cell r="H342">
            <v>254151</v>
          </cell>
          <cell r="J342">
            <v>210944.75999999998</v>
          </cell>
          <cell r="L342">
            <v>39046.749999999985</v>
          </cell>
          <cell r="M342">
            <v>204060.98942992886</v>
          </cell>
          <cell r="N342">
            <v>247267.22942992879</v>
          </cell>
          <cell r="O342" t="str">
            <v>NoPL</v>
          </cell>
          <cell r="P342" t="str">
            <v>Apparel</v>
          </cell>
          <cell r="Q342">
            <v>6883.7705700711231</v>
          </cell>
        </row>
        <row r="343">
          <cell r="A343">
            <v>201207</v>
          </cell>
          <cell r="B343" t="str">
            <v>CANCEL</v>
          </cell>
          <cell r="D343" t="str">
            <v>MARKETPLACE</v>
          </cell>
          <cell r="E343">
            <v>598.2608463431992</v>
          </cell>
          <cell r="F343">
            <v>899</v>
          </cell>
          <cell r="G343">
            <v>836722.7799999998</v>
          </cell>
          <cell r="H343">
            <v>1435537</v>
          </cell>
          <cell r="J343">
            <v>1117867.3899999997</v>
          </cell>
          <cell r="L343">
            <v>280285.40000000002</v>
          </cell>
          <cell r="M343">
            <v>1076665.2566666664</v>
          </cell>
          <cell r="N343">
            <v>1394334.8666666676</v>
          </cell>
          <cell r="O343" t="str">
            <v>NoPL</v>
          </cell>
          <cell r="P343" t="str">
            <v>Apparel</v>
          </cell>
          <cell r="Q343">
            <v>41202.133333333302</v>
          </cell>
        </row>
        <row r="344">
          <cell r="A344">
            <v>201207</v>
          </cell>
          <cell r="B344" t="str">
            <v>CANCEL</v>
          </cell>
          <cell r="D344" t="str">
            <v>OUTRIGHT</v>
          </cell>
          <cell r="E344">
            <v>605.28412698412683</v>
          </cell>
          <cell r="F344">
            <v>895</v>
          </cell>
          <cell r="G344">
            <v>563052.71000000054</v>
          </cell>
          <cell r="H344">
            <v>981091</v>
          </cell>
          <cell r="J344">
            <v>807794.21000000078</v>
          </cell>
          <cell r="L344">
            <v>156186.27000000022</v>
          </cell>
          <cell r="M344">
            <v>774613.6562238154</v>
          </cell>
          <cell r="N344">
            <v>947910.44622381625</v>
          </cell>
          <cell r="O344" t="str">
            <v>NoPL</v>
          </cell>
          <cell r="P344" t="str">
            <v>Apparel</v>
          </cell>
          <cell r="Q344">
            <v>33180.553776185378</v>
          </cell>
        </row>
        <row r="345">
          <cell r="A345">
            <v>201207</v>
          </cell>
          <cell r="B345" t="str">
            <v>CANCEL</v>
          </cell>
          <cell r="D345" t="str">
            <v>OUTRIGHT</v>
          </cell>
          <cell r="E345">
            <v>36.089682539682535</v>
          </cell>
          <cell r="F345">
            <v>49</v>
          </cell>
          <cell r="G345">
            <v>16317.240000000007</v>
          </cell>
          <cell r="H345">
            <v>31851</v>
          </cell>
          <cell r="J345">
            <v>30077.679999999997</v>
          </cell>
          <cell r="L345">
            <v>800</v>
          </cell>
          <cell r="M345">
            <v>28577.36817102139</v>
          </cell>
          <cell r="N345">
            <v>30350.688171021389</v>
          </cell>
          <cell r="O345" t="str">
            <v>PL</v>
          </cell>
          <cell r="P345" t="str">
            <v>Apparel</v>
          </cell>
          <cell r="Q345">
            <v>1500.3118289786071</v>
          </cell>
        </row>
        <row r="346">
          <cell r="A346">
            <v>201207</v>
          </cell>
          <cell r="B346" t="str">
            <v>CANCEL</v>
          </cell>
          <cell r="D346">
            <v>0</v>
          </cell>
          <cell r="E346">
            <v>2.2000000000000002</v>
          </cell>
          <cell r="F346">
            <v>3</v>
          </cell>
          <cell r="G346">
            <v>0</v>
          </cell>
          <cell r="H346">
            <v>0</v>
          </cell>
          <cell r="J346">
            <v>3993</v>
          </cell>
          <cell r="L346">
            <v>0</v>
          </cell>
          <cell r="M346">
            <v>3993</v>
          </cell>
          <cell r="N346">
            <v>0</v>
          </cell>
          <cell r="O346" t="str">
            <v>NoPL</v>
          </cell>
          <cell r="P346" t="str">
            <v>Footwear</v>
          </cell>
          <cell r="Q346">
            <v>0</v>
          </cell>
        </row>
        <row r="347">
          <cell r="A347">
            <v>201207</v>
          </cell>
          <cell r="B347" t="str">
            <v>CANCEL</v>
          </cell>
          <cell r="D347" t="str">
            <v>CONSIGNMENT</v>
          </cell>
          <cell r="E347">
            <v>112.20833333333331</v>
          </cell>
          <cell r="F347">
            <v>132</v>
          </cell>
          <cell r="G347">
            <v>84440.740000000078</v>
          </cell>
          <cell r="H347">
            <v>183093</v>
          </cell>
          <cell r="J347">
            <v>116982.51</v>
          </cell>
          <cell r="L347">
            <v>64356.5</v>
          </cell>
          <cell r="M347">
            <v>103691.55700796579</v>
          </cell>
          <cell r="N347">
            <v>169802.04700796594</v>
          </cell>
          <cell r="O347" t="str">
            <v>NoPL</v>
          </cell>
          <cell r="P347" t="str">
            <v>Footwear</v>
          </cell>
          <cell r="Q347">
            <v>13290.952992034203</v>
          </cell>
        </row>
        <row r="348">
          <cell r="A348">
            <v>201207</v>
          </cell>
          <cell r="B348" t="str">
            <v>CANCEL</v>
          </cell>
          <cell r="D348" t="str">
            <v>OUTRIGHT</v>
          </cell>
          <cell r="E348">
            <v>260.54682539682557</v>
          </cell>
          <cell r="F348">
            <v>349</v>
          </cell>
          <cell r="G348">
            <v>228075.20999999993</v>
          </cell>
          <cell r="H348">
            <v>450963</v>
          </cell>
          <cell r="J348">
            <v>355548.62</v>
          </cell>
          <cell r="L348">
            <v>89397.550000000017</v>
          </cell>
          <cell r="M348">
            <v>318319.03133779229</v>
          </cell>
          <cell r="N348">
            <v>413733.41133779264</v>
          </cell>
          <cell r="O348" t="str">
            <v>NoPL</v>
          </cell>
          <cell r="P348" t="str">
            <v>Footwear</v>
          </cell>
          <cell r="Q348">
            <v>37229.588662207709</v>
          </cell>
        </row>
        <row r="349">
          <cell r="A349">
            <v>201207</v>
          </cell>
          <cell r="B349" t="str">
            <v>CANCEL</v>
          </cell>
          <cell r="D349" t="str">
            <v>OUTRIGHT</v>
          </cell>
          <cell r="E349">
            <v>27.916666666666668</v>
          </cell>
          <cell r="F349">
            <v>34</v>
          </cell>
          <cell r="G349">
            <v>14477.270000000002</v>
          </cell>
          <cell r="H349">
            <v>34866</v>
          </cell>
          <cell r="J349">
            <v>33109.509999999995</v>
          </cell>
          <cell r="L349">
            <v>1310</v>
          </cell>
          <cell r="M349">
            <v>29269.368811881192</v>
          </cell>
          <cell r="N349">
            <v>31025.858811881189</v>
          </cell>
          <cell r="O349" t="str">
            <v>PL</v>
          </cell>
          <cell r="P349" t="str">
            <v>Footwear</v>
          </cell>
          <cell r="Q349">
            <v>3840.1411881188033</v>
          </cell>
        </row>
        <row r="350">
          <cell r="A350">
            <v>201207</v>
          </cell>
          <cell r="B350" t="str">
            <v>DECLINED</v>
          </cell>
          <cell r="D350">
            <v>0</v>
          </cell>
          <cell r="E350">
            <v>1</v>
          </cell>
          <cell r="F350">
            <v>1</v>
          </cell>
          <cell r="G350">
            <v>881.37</v>
          </cell>
          <cell r="H350">
            <v>1399</v>
          </cell>
          <cell r="J350">
            <v>1399</v>
          </cell>
          <cell r="L350">
            <v>0</v>
          </cell>
          <cell r="M350">
            <v>1236.7397454031118</v>
          </cell>
          <cell r="N350">
            <v>1236.7397454031118</v>
          </cell>
          <cell r="O350" t="str">
            <v>NoPL</v>
          </cell>
          <cell r="P350" t="str">
            <v>Fashion accessories</v>
          </cell>
          <cell r="Q350">
            <v>162.26025459688822</v>
          </cell>
        </row>
        <row r="351">
          <cell r="A351">
            <v>201207</v>
          </cell>
          <cell r="B351" t="str">
            <v>DECLINED</v>
          </cell>
          <cell r="D351" t="str">
            <v>CONSIGNMENT</v>
          </cell>
          <cell r="E351">
            <v>19.979797979797979</v>
          </cell>
          <cell r="F351">
            <v>32</v>
          </cell>
          <cell r="G351">
            <v>12033.74</v>
          </cell>
          <cell r="H351">
            <v>22664</v>
          </cell>
          <cell r="J351">
            <v>21735.82</v>
          </cell>
          <cell r="L351">
            <v>298.85000000000002</v>
          </cell>
          <cell r="M351">
            <v>19978.363702641047</v>
          </cell>
          <cell r="N351">
            <v>20906.543702641051</v>
          </cell>
          <cell r="O351" t="str">
            <v>NoPL</v>
          </cell>
          <cell r="P351" t="str">
            <v>Fashion accessories</v>
          </cell>
          <cell r="Q351">
            <v>1757.4562973589527</v>
          </cell>
        </row>
        <row r="352">
          <cell r="A352">
            <v>201207</v>
          </cell>
          <cell r="B352" t="str">
            <v>DECLINED</v>
          </cell>
          <cell r="D352" t="str">
            <v>MARKETPLACE</v>
          </cell>
          <cell r="E352">
            <v>139.78888888888892</v>
          </cell>
          <cell r="F352">
            <v>184</v>
          </cell>
          <cell r="G352">
            <v>257132.41999999987</v>
          </cell>
          <cell r="H352">
            <v>586384</v>
          </cell>
          <cell r="J352">
            <v>411218.86</v>
          </cell>
          <cell r="L352">
            <v>173809</v>
          </cell>
          <cell r="M352">
            <v>366410.23496463971</v>
          </cell>
          <cell r="N352">
            <v>541575.37496463978</v>
          </cell>
          <cell r="O352" t="str">
            <v>NoPL</v>
          </cell>
          <cell r="P352" t="str">
            <v>Fashion accessories</v>
          </cell>
          <cell r="Q352">
            <v>44808.625035360281</v>
          </cell>
        </row>
        <row r="353">
          <cell r="A353">
            <v>201207</v>
          </cell>
          <cell r="B353" t="str">
            <v>DECLINED</v>
          </cell>
          <cell r="D353" t="str">
            <v>OUTRIGHT</v>
          </cell>
          <cell r="E353">
            <v>302.50854700854683</v>
          </cell>
          <cell r="F353">
            <v>378</v>
          </cell>
          <cell r="G353">
            <v>396192.08999999927</v>
          </cell>
          <cell r="H353">
            <v>679164</v>
          </cell>
          <cell r="J353">
            <v>615929.25999999966</v>
          </cell>
          <cell r="L353">
            <v>57008.500000000015</v>
          </cell>
          <cell r="M353">
            <v>551878.09590135328</v>
          </cell>
          <cell r="N353">
            <v>615112.83590135421</v>
          </cell>
          <cell r="O353" t="str">
            <v>NoPL</v>
          </cell>
          <cell r="P353" t="str">
            <v>Fashion accessories</v>
          </cell>
          <cell r="Q353">
            <v>64051.164098646375</v>
          </cell>
        </row>
        <row r="354">
          <cell r="A354">
            <v>201207</v>
          </cell>
          <cell r="B354" t="str">
            <v>DECLINED</v>
          </cell>
          <cell r="D354" t="str">
            <v>CONSIGNMENT</v>
          </cell>
          <cell r="E354">
            <v>49.866666666666674</v>
          </cell>
          <cell r="F354">
            <v>61</v>
          </cell>
          <cell r="G354">
            <v>54219.430000000008</v>
          </cell>
          <cell r="H354">
            <v>89609</v>
          </cell>
          <cell r="J354">
            <v>84300.27</v>
          </cell>
          <cell r="L354">
            <v>5308.7300000000005</v>
          </cell>
          <cell r="M354">
            <v>74522.869519094791</v>
          </cell>
          <cell r="N354">
            <v>79831.599519094802</v>
          </cell>
          <cell r="O354" t="str">
            <v>NoPL</v>
          </cell>
          <cell r="P354" t="str">
            <v>Bags</v>
          </cell>
          <cell r="Q354">
            <v>9777.400480905213</v>
          </cell>
        </row>
        <row r="355">
          <cell r="A355">
            <v>201207</v>
          </cell>
          <cell r="B355" t="str">
            <v>DECLINED</v>
          </cell>
          <cell r="D355" t="str">
            <v>OUTRIGHT</v>
          </cell>
          <cell r="E355">
            <v>502.33888888888868</v>
          </cell>
          <cell r="F355">
            <v>623</v>
          </cell>
          <cell r="G355">
            <v>568500.42000000039</v>
          </cell>
          <cell r="H355">
            <v>931183</v>
          </cell>
          <cell r="J355">
            <v>871775.3200000003</v>
          </cell>
          <cell r="L355">
            <v>57533.179999999978</v>
          </cell>
          <cell r="M355">
            <v>771136.60913767072</v>
          </cell>
          <cell r="N355">
            <v>830544.28913767042</v>
          </cell>
          <cell r="O355" t="str">
            <v>NoPL</v>
          </cell>
          <cell r="P355" t="str">
            <v>Bags</v>
          </cell>
          <cell r="Q355">
            <v>100638.71086232958</v>
          </cell>
        </row>
        <row r="356">
          <cell r="A356">
            <v>201207</v>
          </cell>
          <cell r="B356" t="str">
            <v>DECLINED</v>
          </cell>
          <cell r="D356" t="str">
            <v>OUTRIGHT</v>
          </cell>
          <cell r="E356">
            <v>44.266666666666666</v>
          </cell>
          <cell r="F356">
            <v>62</v>
          </cell>
          <cell r="G356">
            <v>25790.079999999984</v>
          </cell>
          <cell r="H356">
            <v>62524</v>
          </cell>
          <cell r="J356">
            <v>50440.80999999999</v>
          </cell>
          <cell r="L356">
            <v>12083.189999999997</v>
          </cell>
          <cell r="M356">
            <v>44590.532178217843</v>
          </cell>
          <cell r="N356">
            <v>56673.722178217817</v>
          </cell>
          <cell r="O356" t="str">
            <v>PL</v>
          </cell>
          <cell r="P356" t="str">
            <v>Bags</v>
          </cell>
          <cell r="Q356">
            <v>5850.2778217821469</v>
          </cell>
        </row>
        <row r="357">
          <cell r="A357">
            <v>201207</v>
          </cell>
          <cell r="B357" t="str">
            <v>DECLINED</v>
          </cell>
          <cell r="D357" t="str">
            <v>CONSIGNMENT</v>
          </cell>
          <cell r="E357">
            <v>22.430952380952373</v>
          </cell>
          <cell r="F357">
            <v>46</v>
          </cell>
          <cell r="G357">
            <v>12735.460000000003</v>
          </cell>
          <cell r="H357">
            <v>21400</v>
          </cell>
          <cell r="J357">
            <v>21160</v>
          </cell>
          <cell r="L357">
            <v>240</v>
          </cell>
          <cell r="M357">
            <v>18705.799151343715</v>
          </cell>
          <cell r="N357">
            <v>18945.799151343708</v>
          </cell>
          <cell r="O357" t="str">
            <v>NoPL</v>
          </cell>
          <cell r="P357" t="str">
            <v>Beauty</v>
          </cell>
          <cell r="Q357">
            <v>2454.2008486562845</v>
          </cell>
        </row>
        <row r="358">
          <cell r="A358">
            <v>201207</v>
          </cell>
          <cell r="B358" t="str">
            <v>DECLINED</v>
          </cell>
          <cell r="D358" t="str">
            <v>OUTRIGHT</v>
          </cell>
          <cell r="E358">
            <v>73.035714285714306</v>
          </cell>
          <cell r="F358">
            <v>115</v>
          </cell>
          <cell r="G358">
            <v>41354.340000000026</v>
          </cell>
          <cell r="H358">
            <v>76348</v>
          </cell>
          <cell r="J358">
            <v>75184</v>
          </cell>
          <cell r="L358">
            <v>1164</v>
          </cell>
          <cell r="M358">
            <v>66463.932107496425</v>
          </cell>
          <cell r="N358">
            <v>67627.932107496425</v>
          </cell>
          <cell r="O358" t="str">
            <v>NoPL</v>
          </cell>
          <cell r="P358" t="str">
            <v>Beauty</v>
          </cell>
          <cell r="Q358">
            <v>8720.0678925035754</v>
          </cell>
        </row>
        <row r="359">
          <cell r="A359">
            <v>201207</v>
          </cell>
          <cell r="B359" t="str">
            <v>DECLINED</v>
          </cell>
          <cell r="D359" t="str">
            <v>CONSIGNMENT</v>
          </cell>
          <cell r="E359">
            <v>49.141666666666673</v>
          </cell>
          <cell r="F359">
            <v>64</v>
          </cell>
          <cell r="G359">
            <v>95430.01999999999</v>
          </cell>
          <cell r="H359">
            <v>183235</v>
          </cell>
          <cell r="J359">
            <v>133468</v>
          </cell>
          <cell r="L359">
            <v>49767</v>
          </cell>
          <cell r="M359">
            <v>117987.97736916547</v>
          </cell>
          <cell r="N359">
            <v>167754.97736916546</v>
          </cell>
          <cell r="O359" t="str">
            <v>NoPL</v>
          </cell>
          <cell r="P359" t="str">
            <v>Other</v>
          </cell>
          <cell r="Q359">
            <v>15480.02263083453</v>
          </cell>
        </row>
        <row r="360">
          <cell r="A360">
            <v>201207</v>
          </cell>
          <cell r="B360" t="str">
            <v>DECLINED</v>
          </cell>
          <cell r="D360" t="str">
            <v>OUTRIGHT</v>
          </cell>
          <cell r="E360">
            <v>143.25</v>
          </cell>
          <cell r="F360">
            <v>208</v>
          </cell>
          <cell r="G360">
            <v>219924.85000000003</v>
          </cell>
          <cell r="H360">
            <v>471366</v>
          </cell>
          <cell r="J360">
            <v>350437.92</v>
          </cell>
          <cell r="L360">
            <v>120169.34</v>
          </cell>
          <cell r="M360">
            <v>310048.2319660536</v>
          </cell>
          <cell r="N360">
            <v>430976.31196605356</v>
          </cell>
          <cell r="O360" t="str">
            <v>NoPL</v>
          </cell>
          <cell r="P360" t="str">
            <v>Other</v>
          </cell>
          <cell r="Q360">
            <v>40389.688033946382</v>
          </cell>
        </row>
        <row r="361">
          <cell r="A361">
            <v>201207</v>
          </cell>
          <cell r="B361" t="str">
            <v>DECLINED</v>
          </cell>
          <cell r="D361" t="str">
            <v>CONSIGNMENT</v>
          </cell>
          <cell r="E361">
            <v>88.729761904761901</v>
          </cell>
          <cell r="F361">
            <v>138</v>
          </cell>
          <cell r="G361">
            <v>86005.710000000036</v>
          </cell>
          <cell r="H361">
            <v>162374</v>
          </cell>
          <cell r="J361">
            <v>138125.4</v>
          </cell>
          <cell r="L361">
            <v>22239.95</v>
          </cell>
          <cell r="M361">
            <v>126976.93100216029</v>
          </cell>
          <cell r="N361">
            <v>151225.53100216019</v>
          </cell>
          <cell r="O361" t="str">
            <v>NoPL</v>
          </cell>
          <cell r="P361" t="str">
            <v>Home &amp; Living</v>
          </cell>
          <cell r="Q361">
            <v>11148.468997839707</v>
          </cell>
        </row>
        <row r="362">
          <cell r="A362">
            <v>201207</v>
          </cell>
          <cell r="B362" t="str">
            <v>DECLINED</v>
          </cell>
          <cell r="D362" t="str">
            <v>MARKETPLACE</v>
          </cell>
          <cell r="E362">
            <v>71.965476190476195</v>
          </cell>
          <cell r="F362">
            <v>127</v>
          </cell>
          <cell r="G362">
            <v>68580.12</v>
          </cell>
          <cell r="H362">
            <v>161959</v>
          </cell>
          <cell r="J362">
            <v>109869.61999999998</v>
          </cell>
          <cell r="L362">
            <v>48142</v>
          </cell>
          <cell r="M362">
            <v>100693.54349658782</v>
          </cell>
          <cell r="N362">
            <v>152782.92349658781</v>
          </cell>
          <cell r="O362" t="str">
            <v>NoPL</v>
          </cell>
          <cell r="P362" t="str">
            <v>Home &amp; Living</v>
          </cell>
          <cell r="Q362">
            <v>9176.0765034121578</v>
          </cell>
        </row>
        <row r="363">
          <cell r="A363">
            <v>201207</v>
          </cell>
          <cell r="B363" t="str">
            <v>DECLINED</v>
          </cell>
          <cell r="D363" t="str">
            <v>OUTRIGHT</v>
          </cell>
          <cell r="E363">
            <v>211.98809523809544</v>
          </cell>
          <cell r="F363">
            <v>370</v>
          </cell>
          <cell r="G363">
            <v>177129.52999999982</v>
          </cell>
          <cell r="H363">
            <v>343102</v>
          </cell>
          <cell r="J363">
            <v>308562.04000000004</v>
          </cell>
          <cell r="L363">
            <v>26687.799999999996</v>
          </cell>
          <cell r="M363">
            <v>279535.11267625791</v>
          </cell>
          <cell r="N363">
            <v>314075.0726762581</v>
          </cell>
          <cell r="O363" t="str">
            <v>NoPL</v>
          </cell>
          <cell r="P363" t="str">
            <v>Home &amp; Living</v>
          </cell>
          <cell r="Q363">
            <v>29026.927323742129</v>
          </cell>
        </row>
        <row r="364">
          <cell r="A364">
            <v>201207</v>
          </cell>
          <cell r="B364" t="str">
            <v>DECLINED</v>
          </cell>
          <cell r="D364" t="str">
            <v>PRIVATE LABEL</v>
          </cell>
          <cell r="E364">
            <v>1.3333333333333333</v>
          </cell>
          <cell r="F364">
            <v>3</v>
          </cell>
          <cell r="G364">
            <v>1377</v>
          </cell>
          <cell r="H364">
            <v>2997</v>
          </cell>
          <cell r="J364">
            <v>2997</v>
          </cell>
          <cell r="L364">
            <v>0</v>
          </cell>
          <cell r="M364">
            <v>2649.3988684582746</v>
          </cell>
          <cell r="N364">
            <v>2649.3988684582746</v>
          </cell>
          <cell r="O364" t="str">
            <v>NoPL</v>
          </cell>
          <cell r="P364" t="str">
            <v>Home &amp; Living</v>
          </cell>
          <cell r="Q364">
            <v>347.60113154172541</v>
          </cell>
        </row>
        <row r="365">
          <cell r="A365">
            <v>201207</v>
          </cell>
          <cell r="B365" t="str">
            <v>DECLINED</v>
          </cell>
          <cell r="D365" t="str">
            <v>CONSIGNMENT</v>
          </cell>
          <cell r="E365">
            <v>29.212301587301585</v>
          </cell>
          <cell r="F365">
            <v>42</v>
          </cell>
          <cell r="G365">
            <v>24828.639999999996</v>
          </cell>
          <cell r="H365">
            <v>64796</v>
          </cell>
          <cell r="J365">
            <v>43784.13</v>
          </cell>
          <cell r="L365">
            <v>20730.3</v>
          </cell>
          <cell r="M365">
            <v>41694.412259741599</v>
          </cell>
          <cell r="N365">
            <v>62706.282259741594</v>
          </cell>
          <cell r="O365" t="str">
            <v>NoPL</v>
          </cell>
          <cell r="P365" t="str">
            <v>Fashion accessories</v>
          </cell>
          <cell r="Q365">
            <v>2089.7177402583984</v>
          </cell>
        </row>
        <row r="366">
          <cell r="A366">
            <v>201207</v>
          </cell>
          <cell r="B366" t="str">
            <v>DECLINED</v>
          </cell>
          <cell r="D366" t="str">
            <v>OUTRIGHT</v>
          </cell>
          <cell r="E366">
            <v>329.15269175269157</v>
          </cell>
          <cell r="F366">
            <v>475</v>
          </cell>
          <cell r="G366">
            <v>276725.48999999982</v>
          </cell>
          <cell r="H366">
            <v>586737</v>
          </cell>
          <cell r="J366">
            <v>458510.09000000032</v>
          </cell>
          <cell r="L366">
            <v>126374.30000000008</v>
          </cell>
          <cell r="M366">
            <v>435732.7370533552</v>
          </cell>
          <cell r="N366">
            <v>563959.64705335465</v>
          </cell>
          <cell r="O366" t="str">
            <v>NoPL</v>
          </cell>
          <cell r="P366" t="str">
            <v>Fashion accessories</v>
          </cell>
          <cell r="Q366">
            <v>22777.352946645115</v>
          </cell>
        </row>
        <row r="367">
          <cell r="A367">
            <v>201207</v>
          </cell>
          <cell r="B367" t="str">
            <v>DECLINED</v>
          </cell>
          <cell r="D367" t="str">
            <v>CONSIGNMENT</v>
          </cell>
          <cell r="E367">
            <v>4.166666666666667</v>
          </cell>
          <cell r="F367">
            <v>5</v>
          </cell>
          <cell r="G367">
            <v>2415.37</v>
          </cell>
          <cell r="H367">
            <v>4025</v>
          </cell>
          <cell r="J367">
            <v>3145.1</v>
          </cell>
          <cell r="L367">
            <v>879.9</v>
          </cell>
          <cell r="M367">
            <v>2988.2185273159139</v>
          </cell>
          <cell r="N367">
            <v>3868.118527315914</v>
          </cell>
          <cell r="O367" t="str">
            <v>NoPL</v>
          </cell>
          <cell r="P367" t="str">
            <v>Kids</v>
          </cell>
          <cell r="Q367">
            <v>156.88147268408602</v>
          </cell>
        </row>
        <row r="368">
          <cell r="A368">
            <v>201207</v>
          </cell>
          <cell r="B368" t="str">
            <v>DECLINED</v>
          </cell>
          <cell r="D368" t="str">
            <v>OUTRIGHT</v>
          </cell>
          <cell r="E368">
            <v>170.12857142857135</v>
          </cell>
          <cell r="F368">
            <v>311</v>
          </cell>
          <cell r="G368">
            <v>133859.99000000011</v>
          </cell>
          <cell r="H368">
            <v>222188</v>
          </cell>
          <cell r="J368">
            <v>208875.01999999996</v>
          </cell>
          <cell r="L368">
            <v>12458.050000000001</v>
          </cell>
          <cell r="M368">
            <v>198676.12707838486</v>
          </cell>
          <cell r="N368">
            <v>211989.10707838478</v>
          </cell>
          <cell r="O368" t="str">
            <v>NoPL</v>
          </cell>
          <cell r="P368" t="str">
            <v>Kids</v>
          </cell>
          <cell r="Q368">
            <v>10198.892921615101</v>
          </cell>
        </row>
        <row r="369">
          <cell r="A369">
            <v>201207</v>
          </cell>
          <cell r="B369" t="str">
            <v>DECLINED</v>
          </cell>
          <cell r="D369" t="str">
            <v>OUTRIGHT</v>
          </cell>
          <cell r="E369">
            <v>23.125000000000004</v>
          </cell>
          <cell r="F369">
            <v>35</v>
          </cell>
          <cell r="G369">
            <v>24040.620000000003</v>
          </cell>
          <cell r="H369">
            <v>41915</v>
          </cell>
          <cell r="J369">
            <v>41915</v>
          </cell>
          <cell r="L369">
            <v>0</v>
          </cell>
          <cell r="M369">
            <v>37466.1127106942</v>
          </cell>
          <cell r="N369">
            <v>37466.1127106942</v>
          </cell>
          <cell r="O369" t="str">
            <v>NoPL</v>
          </cell>
          <cell r="P369" t="str">
            <v>Kids</v>
          </cell>
          <cell r="Q369">
            <v>4448.8872893057996</v>
          </cell>
        </row>
        <row r="370">
          <cell r="A370">
            <v>201207</v>
          </cell>
          <cell r="B370" t="str">
            <v>DECLINED</v>
          </cell>
          <cell r="D370">
            <v>0</v>
          </cell>
          <cell r="E370">
            <v>0.5</v>
          </cell>
          <cell r="F370">
            <v>1</v>
          </cell>
          <cell r="G370">
            <v>0</v>
          </cell>
          <cell r="H370">
            <v>0</v>
          </cell>
          <cell r="J370">
            <v>749</v>
          </cell>
          <cell r="L370">
            <v>0</v>
          </cell>
          <cell r="M370">
            <v>749</v>
          </cell>
          <cell r="N370">
            <v>0</v>
          </cell>
          <cell r="O370" t="str">
            <v>NoPL</v>
          </cell>
          <cell r="P370" t="str">
            <v>Apparel</v>
          </cell>
          <cell r="Q370">
            <v>0</v>
          </cell>
        </row>
        <row r="371">
          <cell r="A371">
            <v>201207</v>
          </cell>
          <cell r="B371" t="str">
            <v>DECLINED</v>
          </cell>
          <cell r="D371" t="str">
            <v>CONSIGNMENT</v>
          </cell>
          <cell r="E371">
            <v>128.34563492063489</v>
          </cell>
          <cell r="F371">
            <v>188</v>
          </cell>
          <cell r="G371">
            <v>116608.59999999992</v>
          </cell>
          <cell r="H371">
            <v>193882</v>
          </cell>
          <cell r="J371">
            <v>151852.5</v>
          </cell>
          <cell r="L371">
            <v>40450.300000000003</v>
          </cell>
          <cell r="M371">
            <v>144277.90973871746</v>
          </cell>
          <cell r="N371">
            <v>186307.40973871748</v>
          </cell>
          <cell r="O371" t="str">
            <v>NoPL</v>
          </cell>
          <cell r="P371" t="str">
            <v>Apparel</v>
          </cell>
          <cell r="Q371">
            <v>7574.5902612825448</v>
          </cell>
        </row>
        <row r="372">
          <cell r="A372">
            <v>201207</v>
          </cell>
          <cell r="B372" t="str">
            <v>DECLINED</v>
          </cell>
          <cell r="D372" t="str">
            <v>MARKETPLACE</v>
          </cell>
          <cell r="E372">
            <v>45.774999999999999</v>
          </cell>
          <cell r="F372">
            <v>61</v>
          </cell>
          <cell r="G372">
            <v>61336.629999999968</v>
          </cell>
          <cell r="H372">
            <v>106100</v>
          </cell>
          <cell r="J372">
            <v>86836.68</v>
          </cell>
          <cell r="L372">
            <v>17581.349999999999</v>
          </cell>
          <cell r="M372">
            <v>82701.599999999991</v>
          </cell>
          <cell r="N372">
            <v>101964.92000000003</v>
          </cell>
          <cell r="O372" t="str">
            <v>NoPL</v>
          </cell>
          <cell r="P372" t="str">
            <v>Apparel</v>
          </cell>
          <cell r="Q372">
            <v>4135.0800000000017</v>
          </cell>
        </row>
        <row r="373">
          <cell r="A373">
            <v>201207</v>
          </cell>
          <cell r="B373" t="str">
            <v>DECLINED</v>
          </cell>
          <cell r="D373" t="str">
            <v>OUTRIGHT</v>
          </cell>
          <cell r="E373">
            <v>1660.467207792205</v>
          </cell>
          <cell r="F373">
            <v>2510</v>
          </cell>
          <cell r="G373">
            <v>1774672.7900000145</v>
          </cell>
          <cell r="H373">
            <v>3391554</v>
          </cell>
          <cell r="J373">
            <v>2598868.5500000012</v>
          </cell>
          <cell r="L373">
            <v>778115.2999999997</v>
          </cell>
          <cell r="M373">
            <v>2467372.1056906302</v>
          </cell>
          <cell r="N373">
            <v>3260057.5556906355</v>
          </cell>
          <cell r="O373" t="str">
            <v>NoPL</v>
          </cell>
          <cell r="P373" t="str">
            <v>Apparel</v>
          </cell>
          <cell r="Q373">
            <v>131496.44430937106</v>
          </cell>
        </row>
        <row r="374">
          <cell r="A374">
            <v>201207</v>
          </cell>
          <cell r="B374" t="str">
            <v>DECLINED</v>
          </cell>
          <cell r="D374" t="str">
            <v>OUTRIGHT</v>
          </cell>
          <cell r="E374">
            <v>36.1388888888889</v>
          </cell>
          <cell r="F374">
            <v>59</v>
          </cell>
          <cell r="G374">
            <v>15884.269999999999</v>
          </cell>
          <cell r="H374">
            <v>31141</v>
          </cell>
          <cell r="J374">
            <v>28086.989999999998</v>
          </cell>
          <cell r="L374">
            <v>2914</v>
          </cell>
          <cell r="M374">
            <v>26685.976247030896</v>
          </cell>
          <cell r="N374">
            <v>29739.986247030894</v>
          </cell>
          <cell r="O374" t="str">
            <v>PL</v>
          </cell>
          <cell r="P374" t="str">
            <v>Apparel</v>
          </cell>
          <cell r="Q374">
            <v>1401.0137529691019</v>
          </cell>
        </row>
        <row r="375">
          <cell r="A375">
            <v>201207</v>
          </cell>
          <cell r="B375" t="str">
            <v>DECLINED</v>
          </cell>
          <cell r="E375">
            <v>1</v>
          </cell>
          <cell r="F375">
            <v>1</v>
          </cell>
          <cell r="G375">
            <v>1039.3500000000001</v>
          </cell>
          <cell r="H375">
            <v>1599</v>
          </cell>
          <cell r="J375">
            <v>1599</v>
          </cell>
          <cell r="L375">
            <v>0</v>
          </cell>
          <cell r="M375">
            <v>1599</v>
          </cell>
          <cell r="N375">
            <v>1599</v>
          </cell>
          <cell r="O375" t="str">
            <v>NoPL</v>
          </cell>
          <cell r="P375" t="str">
            <v>Footwear</v>
          </cell>
          <cell r="Q375">
            <v>0</v>
          </cell>
        </row>
        <row r="376">
          <cell r="A376">
            <v>201207</v>
          </cell>
          <cell r="B376" t="str">
            <v>DECLINED</v>
          </cell>
          <cell r="D376" t="str">
            <v>CONSIGNMENT</v>
          </cell>
          <cell r="E376">
            <v>16.5</v>
          </cell>
          <cell r="F376">
            <v>18</v>
          </cell>
          <cell r="G376">
            <v>17266.23</v>
          </cell>
          <cell r="H376">
            <v>44073</v>
          </cell>
          <cell r="J376">
            <v>31562</v>
          </cell>
          <cell r="L376">
            <v>12011</v>
          </cell>
          <cell r="M376">
            <v>27901.343705799154</v>
          </cell>
          <cell r="N376">
            <v>40412.343705799154</v>
          </cell>
          <cell r="O376" t="str">
            <v>NoPL</v>
          </cell>
          <cell r="P376" t="str">
            <v>Footwear</v>
          </cell>
          <cell r="Q376">
            <v>3660.6562942008459</v>
          </cell>
        </row>
        <row r="377">
          <cell r="A377">
            <v>201207</v>
          </cell>
          <cell r="B377" t="str">
            <v>DECLINED</v>
          </cell>
          <cell r="D377" t="str">
            <v>MARKETPLACE</v>
          </cell>
          <cell r="E377">
            <v>2</v>
          </cell>
          <cell r="F377">
            <v>2</v>
          </cell>
          <cell r="G377">
            <v>1588.83</v>
          </cell>
          <cell r="H377">
            <v>3498</v>
          </cell>
          <cell r="J377">
            <v>2698</v>
          </cell>
          <cell r="L377">
            <v>800</v>
          </cell>
          <cell r="M377">
            <v>2398.2222222222222</v>
          </cell>
          <cell r="N377">
            <v>3198.2222222222222</v>
          </cell>
          <cell r="O377" t="str">
            <v>NoPL</v>
          </cell>
          <cell r="P377" t="str">
            <v>Footwear</v>
          </cell>
          <cell r="Q377">
            <v>299.77777777777783</v>
          </cell>
        </row>
        <row r="378">
          <cell r="A378">
            <v>201207</v>
          </cell>
          <cell r="B378" t="str">
            <v>DECLINED</v>
          </cell>
          <cell r="D378" t="str">
            <v>OUTRIGHT</v>
          </cell>
          <cell r="E378">
            <v>2323.1999999999994</v>
          </cell>
          <cell r="F378">
            <v>2678</v>
          </cell>
          <cell r="G378">
            <v>3339945.4800000167</v>
          </cell>
          <cell r="H378">
            <v>6254361</v>
          </cell>
          <cell r="J378">
            <v>5304134.870000001</v>
          </cell>
          <cell r="L378">
            <v>870370.90000000084</v>
          </cell>
          <cell r="M378">
            <v>4689815.2741813641</v>
          </cell>
          <cell r="N378">
            <v>5640041.4041813528</v>
          </cell>
          <cell r="O378" t="str">
            <v>NoPL</v>
          </cell>
          <cell r="P378" t="str">
            <v>Footwear</v>
          </cell>
          <cell r="Q378">
            <v>614319.59581863694</v>
          </cell>
        </row>
        <row r="379">
          <cell r="A379">
            <v>201207</v>
          </cell>
          <cell r="B379" t="str">
            <v>DECLINED</v>
          </cell>
          <cell r="D379" t="str">
            <v>OUTRIGHT</v>
          </cell>
          <cell r="E379">
            <v>96.583333333333329</v>
          </cell>
          <cell r="F379">
            <v>118</v>
          </cell>
          <cell r="G379">
            <v>129118.48000000008</v>
          </cell>
          <cell r="H379">
            <v>256691</v>
          </cell>
          <cell r="J379">
            <v>247500.61</v>
          </cell>
          <cell r="L379">
            <v>7254</v>
          </cell>
          <cell r="M379">
            <v>218794.7400990102</v>
          </cell>
          <cell r="N379">
            <v>227985.13009901016</v>
          </cell>
          <cell r="O379" t="str">
            <v>PL</v>
          </cell>
          <cell r="P379" t="str">
            <v>Footwear</v>
          </cell>
          <cell r="Q379">
            <v>28705.869900989783</v>
          </cell>
        </row>
        <row r="380">
          <cell r="A380">
            <v>201207</v>
          </cell>
          <cell r="B380" t="str">
            <v>DECLINED</v>
          </cell>
          <cell r="D380" t="str">
            <v>OUTRIGHT</v>
          </cell>
          <cell r="E380">
            <v>302.66428571428582</v>
          </cell>
          <cell r="F380">
            <v>375</v>
          </cell>
          <cell r="G380">
            <v>225769.40999999971</v>
          </cell>
          <cell r="H380">
            <v>1034325</v>
          </cell>
          <cell r="J380">
            <v>421967.63</v>
          </cell>
          <cell r="L380">
            <v>608443.09000000008</v>
          </cell>
          <cell r="M380">
            <v>377683.41825635644</v>
          </cell>
          <cell r="N380">
            <v>990040.78825635603</v>
          </cell>
          <cell r="O380" t="str">
            <v>NoPL</v>
          </cell>
          <cell r="P380" t="str">
            <v>Fashion accessories</v>
          </cell>
          <cell r="Q380">
            <v>44284.211743643566</v>
          </cell>
        </row>
        <row r="381">
          <cell r="A381">
            <v>201207</v>
          </cell>
          <cell r="B381" t="str">
            <v>DECLINED</v>
          </cell>
          <cell r="D381">
            <v>0</v>
          </cell>
          <cell r="E381">
            <v>1</v>
          </cell>
          <cell r="F381">
            <v>1</v>
          </cell>
          <cell r="G381">
            <v>0</v>
          </cell>
          <cell r="H381">
            <v>0</v>
          </cell>
          <cell r="J381">
            <v>1499</v>
          </cell>
          <cell r="L381">
            <v>0</v>
          </cell>
          <cell r="M381">
            <v>1499</v>
          </cell>
          <cell r="N381">
            <v>0</v>
          </cell>
          <cell r="O381" t="str">
            <v>NoPL</v>
          </cell>
          <cell r="P381" t="str">
            <v>Footwear</v>
          </cell>
          <cell r="Q381">
            <v>0</v>
          </cell>
        </row>
        <row r="382">
          <cell r="A382">
            <v>201207</v>
          </cell>
          <cell r="B382" t="str">
            <v>DECLINED</v>
          </cell>
          <cell r="D382" t="str">
            <v>CONSIGNMENT</v>
          </cell>
          <cell r="E382">
            <v>12.333333333333332</v>
          </cell>
          <cell r="F382">
            <v>18</v>
          </cell>
          <cell r="G382">
            <v>13862.320000000002</v>
          </cell>
          <cell r="H382">
            <v>21567</v>
          </cell>
          <cell r="J382">
            <v>20521.46</v>
          </cell>
          <cell r="L382">
            <v>792</v>
          </cell>
          <cell r="M382">
            <v>18141.318953323906</v>
          </cell>
          <cell r="N382">
            <v>19186.858953323903</v>
          </cell>
          <cell r="O382" t="str">
            <v>NoPL</v>
          </cell>
          <cell r="P382" t="str">
            <v>Footwear</v>
          </cell>
          <cell r="Q382">
            <v>2380.1410466760935</v>
          </cell>
        </row>
        <row r="383">
          <cell r="A383">
            <v>201207</v>
          </cell>
          <cell r="B383" t="str">
            <v>DECLINED</v>
          </cell>
          <cell r="D383" t="str">
            <v>MARKETPLACE</v>
          </cell>
          <cell r="E383">
            <v>2.583333333333333</v>
          </cell>
          <cell r="F383">
            <v>4</v>
          </cell>
          <cell r="G383">
            <v>2059.2599999999998</v>
          </cell>
          <cell r="H383">
            <v>4396</v>
          </cell>
          <cell r="J383">
            <v>3746.5</v>
          </cell>
          <cell r="L383">
            <v>649.5</v>
          </cell>
          <cell r="M383">
            <v>3330.2222222222222</v>
          </cell>
          <cell r="N383">
            <v>3979.7222222222222</v>
          </cell>
          <cell r="O383" t="str">
            <v>NoPL</v>
          </cell>
          <cell r="P383" t="str">
            <v>Footwear</v>
          </cell>
          <cell r="Q383">
            <v>416.27777777777783</v>
          </cell>
        </row>
        <row r="384">
          <cell r="A384">
            <v>201207</v>
          </cell>
          <cell r="B384" t="str">
            <v>DECLINED</v>
          </cell>
          <cell r="D384" t="str">
            <v>OUTRIGHT</v>
          </cell>
          <cell r="E384">
            <v>280.43571428571437</v>
          </cell>
          <cell r="F384">
            <v>362</v>
          </cell>
          <cell r="G384">
            <v>299051.51000000013</v>
          </cell>
          <cell r="H384">
            <v>566731</v>
          </cell>
          <cell r="J384">
            <v>525443.98</v>
          </cell>
          <cell r="L384">
            <v>32368.800000000007</v>
          </cell>
          <cell r="M384">
            <v>469556.72626886913</v>
          </cell>
          <cell r="N384">
            <v>510843.74626886909</v>
          </cell>
          <cell r="O384" t="str">
            <v>NoPL</v>
          </cell>
          <cell r="P384" t="str">
            <v>Footwear</v>
          </cell>
          <cell r="Q384">
            <v>55887.253731130855</v>
          </cell>
        </row>
        <row r="385">
          <cell r="A385">
            <v>201207</v>
          </cell>
          <cell r="B385" t="str">
            <v>DECLINED</v>
          </cell>
          <cell r="D385" t="str">
            <v>CONSIGNMENT</v>
          </cell>
          <cell r="E385">
            <v>23.333333333333329</v>
          </cell>
          <cell r="F385">
            <v>29</v>
          </cell>
          <cell r="G385">
            <v>33096.420000000006</v>
          </cell>
          <cell r="H385">
            <v>49463</v>
          </cell>
          <cell r="J385">
            <v>48852.189999999995</v>
          </cell>
          <cell r="L385">
            <v>0</v>
          </cell>
          <cell r="M385">
            <v>46415.382422802846</v>
          </cell>
          <cell r="N385">
            <v>47026.192422802851</v>
          </cell>
          <cell r="O385" t="str">
            <v>NoPL</v>
          </cell>
          <cell r="P385" t="str">
            <v>Sports</v>
          </cell>
          <cell r="Q385">
            <v>2436.8075771971489</v>
          </cell>
        </row>
        <row r="386">
          <cell r="A386">
            <v>201207</v>
          </cell>
          <cell r="B386" t="str">
            <v>DECLINED</v>
          </cell>
          <cell r="D386" t="str">
            <v>OUTRIGHT</v>
          </cell>
          <cell r="E386">
            <v>252.32896825396813</v>
          </cell>
          <cell r="F386">
            <v>351</v>
          </cell>
          <cell r="G386">
            <v>261391.50999999983</v>
          </cell>
          <cell r="H386">
            <v>436587</v>
          </cell>
          <cell r="J386">
            <v>369921.92999999959</v>
          </cell>
          <cell r="L386">
            <v>65263.489999999903</v>
          </cell>
          <cell r="M386">
            <v>349527.70120730257</v>
          </cell>
          <cell r="N386">
            <v>416192.77120730194</v>
          </cell>
          <cell r="O386" t="str">
            <v>NoPL</v>
          </cell>
          <cell r="P386" t="str">
            <v>Sports</v>
          </cell>
          <cell r="Q386">
            <v>20394.228792697017</v>
          </cell>
        </row>
        <row r="387">
          <cell r="A387">
            <v>201207</v>
          </cell>
          <cell r="B387" t="str">
            <v>DECLINED</v>
          </cell>
          <cell r="D387" t="str">
            <v>OUTRIGHT</v>
          </cell>
          <cell r="E387">
            <v>27.659523809523808</v>
          </cell>
          <cell r="F387">
            <v>47</v>
          </cell>
          <cell r="G387">
            <v>26705.690000000006</v>
          </cell>
          <cell r="H387">
            <v>38639</v>
          </cell>
          <cell r="J387">
            <v>37575.299999999996</v>
          </cell>
          <cell r="L387">
            <v>1063.7</v>
          </cell>
          <cell r="M387">
            <v>36477.098203240756</v>
          </cell>
          <cell r="N387">
            <v>37540.798203240753</v>
          </cell>
          <cell r="O387" t="str">
            <v>NoPL</v>
          </cell>
          <cell r="P387" t="str">
            <v>Kids</v>
          </cell>
          <cell r="Q387">
            <v>1098.2017967592401</v>
          </cell>
        </row>
        <row r="388">
          <cell r="A388">
            <v>201207</v>
          </cell>
          <cell r="B388" t="str">
            <v>DECLINED</v>
          </cell>
          <cell r="D388" t="str">
            <v>CONSIGNMENT</v>
          </cell>
          <cell r="E388">
            <v>68.25</v>
          </cell>
          <cell r="F388">
            <v>78</v>
          </cell>
          <cell r="G388">
            <v>39268.089999999989</v>
          </cell>
          <cell r="H388">
            <v>61658</v>
          </cell>
          <cell r="J388">
            <v>55604.32</v>
          </cell>
          <cell r="L388">
            <v>5878.9</v>
          </cell>
          <cell r="M388">
            <v>49155.162659123031</v>
          </cell>
          <cell r="N388">
            <v>55208.842659123016</v>
          </cell>
          <cell r="O388" t="str">
            <v>NoPL</v>
          </cell>
          <cell r="P388" t="str">
            <v>Fashion accessories</v>
          </cell>
          <cell r="Q388">
            <v>6449.1573408769691</v>
          </cell>
        </row>
        <row r="389">
          <cell r="A389">
            <v>201207</v>
          </cell>
          <cell r="B389" t="str">
            <v>DECLINED</v>
          </cell>
          <cell r="D389" t="str">
            <v>OUTRIGHT</v>
          </cell>
          <cell r="E389">
            <v>452.74761904761863</v>
          </cell>
          <cell r="F389">
            <v>531</v>
          </cell>
          <cell r="G389">
            <v>819037.03999999957</v>
          </cell>
          <cell r="H389">
            <v>1250439</v>
          </cell>
          <cell r="J389">
            <v>1163852.9900000002</v>
          </cell>
          <cell r="L389">
            <v>84379.920000000013</v>
          </cell>
          <cell r="M389">
            <v>1028865.7973833093</v>
          </cell>
          <cell r="N389">
            <v>1115451.8073833094</v>
          </cell>
          <cell r="O389" t="str">
            <v>NoPL</v>
          </cell>
          <cell r="P389" t="str">
            <v>Fashion accessories</v>
          </cell>
          <cell r="Q389">
            <v>134987.19261669088</v>
          </cell>
        </row>
        <row r="390">
          <cell r="A390">
            <v>201207</v>
          </cell>
          <cell r="B390" t="str">
            <v>DECLINED</v>
          </cell>
          <cell r="D390" t="str">
            <v>CONSIGNMENT</v>
          </cell>
          <cell r="E390">
            <v>314.26076097105499</v>
          </cell>
          <cell r="F390">
            <v>525</v>
          </cell>
          <cell r="G390">
            <v>317396.00999999978</v>
          </cell>
          <cell r="H390">
            <v>542207</v>
          </cell>
          <cell r="J390">
            <v>461408.31000000006</v>
          </cell>
          <cell r="L390">
            <v>73019.500000000058</v>
          </cell>
          <cell r="M390">
            <v>446621.97007125861</v>
          </cell>
          <cell r="N390">
            <v>527420.66007125902</v>
          </cell>
          <cell r="O390" t="str">
            <v>NoPL</v>
          </cell>
          <cell r="P390" t="str">
            <v>Apparel</v>
          </cell>
          <cell r="Q390">
            <v>14786.33992874145</v>
          </cell>
        </row>
        <row r="391">
          <cell r="A391">
            <v>201207</v>
          </cell>
          <cell r="B391" t="str">
            <v>DECLINED</v>
          </cell>
          <cell r="D391" t="str">
            <v>MARKETPLACE</v>
          </cell>
          <cell r="E391">
            <v>131.16944444444437</v>
          </cell>
          <cell r="F391">
            <v>204</v>
          </cell>
          <cell r="G391">
            <v>177132.43999999983</v>
          </cell>
          <cell r="H391">
            <v>293356</v>
          </cell>
          <cell r="J391">
            <v>254436.25</v>
          </cell>
          <cell r="L391">
            <v>37227.75</v>
          </cell>
          <cell r="M391">
            <v>242111.44238095253</v>
          </cell>
          <cell r="N391">
            <v>281031.19238095253</v>
          </cell>
          <cell r="O391" t="str">
            <v>NoPL</v>
          </cell>
          <cell r="P391" t="str">
            <v>Apparel</v>
          </cell>
          <cell r="Q391">
            <v>12324.807619047468</v>
          </cell>
        </row>
        <row r="392">
          <cell r="A392">
            <v>201207</v>
          </cell>
          <cell r="B392" t="str">
            <v>DECLINED</v>
          </cell>
          <cell r="D392" t="str">
            <v>OUTRIGHT</v>
          </cell>
          <cell r="E392">
            <v>1144.5127960275038</v>
          </cell>
          <cell r="F392">
            <v>1780</v>
          </cell>
          <cell r="G392">
            <v>1136263.2900000012</v>
          </cell>
          <cell r="H392">
            <v>1994743</v>
          </cell>
          <cell r="J392">
            <v>1680786.6099999957</v>
          </cell>
          <cell r="L392">
            <v>295634.61999999976</v>
          </cell>
          <cell r="M392">
            <v>1605823.662209033</v>
          </cell>
          <cell r="N392">
            <v>1919780.052209035</v>
          </cell>
          <cell r="O392" t="str">
            <v>NoPL</v>
          </cell>
          <cell r="P392" t="str">
            <v>Apparel</v>
          </cell>
          <cell r="Q392">
            <v>74962.947790962644</v>
          </cell>
        </row>
        <row r="393">
          <cell r="A393">
            <v>201207</v>
          </cell>
          <cell r="B393" t="str">
            <v>DECLINED</v>
          </cell>
          <cell r="D393" t="str">
            <v>OUTRIGHT</v>
          </cell>
          <cell r="E393">
            <v>55.645310245310263</v>
          </cell>
          <cell r="F393">
            <v>94</v>
          </cell>
          <cell r="G393">
            <v>28724.039999999986</v>
          </cell>
          <cell r="H393">
            <v>59106</v>
          </cell>
          <cell r="J393">
            <v>57580.929999999993</v>
          </cell>
          <cell r="L393">
            <v>460</v>
          </cell>
          <cell r="M393">
            <v>54708.722090261239</v>
          </cell>
          <cell r="N393">
            <v>56233.792090261239</v>
          </cell>
          <cell r="O393" t="str">
            <v>PL</v>
          </cell>
          <cell r="P393" t="str">
            <v>Apparel</v>
          </cell>
          <cell r="Q393">
            <v>2872.2079097387541</v>
          </cell>
        </row>
        <row r="394">
          <cell r="A394">
            <v>201207</v>
          </cell>
          <cell r="B394" t="str">
            <v>DECLINED</v>
          </cell>
          <cell r="D394" t="str">
            <v>CONSIGNMENT</v>
          </cell>
          <cell r="E394">
            <v>84.752380952380946</v>
          </cell>
          <cell r="F394">
            <v>118</v>
          </cell>
          <cell r="G394">
            <v>86935.670000000013</v>
          </cell>
          <cell r="H394">
            <v>165565</v>
          </cell>
          <cell r="J394">
            <v>107184.21</v>
          </cell>
          <cell r="L394">
            <v>56698</v>
          </cell>
          <cell r="M394">
            <v>94879.082390381911</v>
          </cell>
          <cell r="N394">
            <v>153259.87239038199</v>
          </cell>
          <cell r="O394" t="str">
            <v>NoPL</v>
          </cell>
          <cell r="P394" t="str">
            <v>Footwear</v>
          </cell>
          <cell r="Q394">
            <v>12305.127609618095</v>
          </cell>
        </row>
        <row r="395">
          <cell r="A395">
            <v>201207</v>
          </cell>
          <cell r="B395" t="str">
            <v>DECLINED</v>
          </cell>
          <cell r="D395" t="str">
            <v>OUTRIGHT</v>
          </cell>
          <cell r="E395">
            <v>413.84999999999934</v>
          </cell>
          <cell r="F395">
            <v>572</v>
          </cell>
          <cell r="G395">
            <v>386317.32999999973</v>
          </cell>
          <cell r="H395">
            <v>755364</v>
          </cell>
          <cell r="J395">
            <v>619766.17000000004</v>
          </cell>
          <cell r="L395">
            <v>129977.24999999999</v>
          </cell>
          <cell r="M395">
            <v>553432.47901742661</v>
          </cell>
          <cell r="N395">
            <v>689030.3090174275</v>
          </cell>
          <cell r="O395" t="str">
            <v>NoPL</v>
          </cell>
          <cell r="P395" t="str">
            <v>Footwear</v>
          </cell>
          <cell r="Q395">
            <v>66333.690982573433</v>
          </cell>
        </row>
        <row r="396">
          <cell r="A396">
            <v>201207</v>
          </cell>
          <cell r="B396" t="str">
            <v>DECLINED</v>
          </cell>
          <cell r="D396" t="str">
            <v>OUTRIGHT</v>
          </cell>
          <cell r="E396">
            <v>33.75</v>
          </cell>
          <cell r="F396">
            <v>49</v>
          </cell>
          <cell r="G396">
            <v>20031.360000000004</v>
          </cell>
          <cell r="H396">
            <v>50201</v>
          </cell>
          <cell r="J396">
            <v>47921.32</v>
          </cell>
          <cell r="L396">
            <v>1760</v>
          </cell>
          <cell r="M396">
            <v>42363.260254596891</v>
          </cell>
          <cell r="N396">
            <v>44642.940254596891</v>
          </cell>
          <cell r="O396" t="str">
            <v>PL</v>
          </cell>
          <cell r="P396" t="str">
            <v>Footwear</v>
          </cell>
          <cell r="Q396">
            <v>5558.0597454031085</v>
          </cell>
        </row>
        <row r="397">
          <cell r="A397">
            <v>201207</v>
          </cell>
          <cell r="B397" t="str">
            <v>INVALID</v>
          </cell>
          <cell r="D397">
            <v>0</v>
          </cell>
          <cell r="E397">
            <v>17.089285714285715</v>
          </cell>
          <cell r="F397">
            <v>19</v>
          </cell>
          <cell r="G397">
            <v>19851.010000000006</v>
          </cell>
          <cell r="H397">
            <v>34381</v>
          </cell>
          <cell r="J397">
            <v>32821</v>
          </cell>
          <cell r="L397">
            <v>1560</v>
          </cell>
          <cell r="M397">
            <v>29014.321074964646</v>
          </cell>
          <cell r="N397">
            <v>30574.321074964646</v>
          </cell>
          <cell r="O397" t="str">
            <v>NoPL</v>
          </cell>
          <cell r="P397" t="str">
            <v>Fashion accessories</v>
          </cell>
          <cell r="Q397">
            <v>3806.678925035354</v>
          </cell>
        </row>
        <row r="398">
          <cell r="A398">
            <v>201207</v>
          </cell>
          <cell r="B398" t="str">
            <v>INVALID</v>
          </cell>
          <cell r="D398" t="str">
            <v>CONSIGNMENT</v>
          </cell>
          <cell r="E398">
            <v>105.68382352941177</v>
          </cell>
          <cell r="F398">
            <v>149</v>
          </cell>
          <cell r="G398">
            <v>56169.520000000033</v>
          </cell>
          <cell r="H398">
            <v>107963</v>
          </cell>
          <cell r="J398">
            <v>96392.49</v>
          </cell>
          <cell r="L398">
            <v>9699.5</v>
          </cell>
          <cell r="M398">
            <v>89755.481877861894</v>
          </cell>
          <cell r="N398">
            <v>101325.9918778619</v>
          </cell>
          <cell r="O398" t="str">
            <v>NoPL</v>
          </cell>
          <cell r="P398" t="str">
            <v>Fashion accessories</v>
          </cell>
          <cell r="Q398">
            <v>6637.0081221381115</v>
          </cell>
        </row>
        <row r="399">
          <cell r="A399">
            <v>201207</v>
          </cell>
          <cell r="B399" t="str">
            <v>INVALID</v>
          </cell>
          <cell r="D399" t="str">
            <v>MARKETPLACE</v>
          </cell>
          <cell r="E399">
            <v>789.05396825396883</v>
          </cell>
          <cell r="F399">
            <v>949</v>
          </cell>
          <cell r="G399">
            <v>1096319.1900000065</v>
          </cell>
          <cell r="H399">
            <v>2403406</v>
          </cell>
          <cell r="J399">
            <v>1597005.3499999994</v>
          </cell>
          <cell r="L399">
            <v>791299.5</v>
          </cell>
          <cell r="M399">
            <v>1449428.6976206123</v>
          </cell>
          <cell r="N399">
            <v>2255829.3476206055</v>
          </cell>
          <cell r="O399" t="str">
            <v>NoPL</v>
          </cell>
          <cell r="P399" t="str">
            <v>Fashion accessories</v>
          </cell>
          <cell r="Q399">
            <v>147576.65237938706</v>
          </cell>
        </row>
        <row r="400">
          <cell r="A400">
            <v>201207</v>
          </cell>
          <cell r="B400" t="str">
            <v>INVALID</v>
          </cell>
          <cell r="D400" t="str">
            <v>OUTRIGHT</v>
          </cell>
          <cell r="E400">
            <v>1430.628585711672</v>
          </cell>
          <cell r="F400">
            <v>1676</v>
          </cell>
          <cell r="G400">
            <v>1608928.5200000037</v>
          </cell>
          <cell r="H400">
            <v>2944899</v>
          </cell>
          <cell r="J400">
            <v>2442642.740000003</v>
          </cell>
          <cell r="L400">
            <v>439656.00000000006</v>
          </cell>
          <cell r="M400">
            <v>2179155.9879862736</v>
          </cell>
          <cell r="N400">
            <v>2681412.2479862645</v>
          </cell>
          <cell r="O400" t="str">
            <v>NoPL</v>
          </cell>
          <cell r="P400" t="str">
            <v>Fashion accessories</v>
          </cell>
          <cell r="Q400">
            <v>263486.75201372942</v>
          </cell>
        </row>
        <row r="401">
          <cell r="A401">
            <v>201207</v>
          </cell>
          <cell r="B401" t="str">
            <v>INVALID</v>
          </cell>
          <cell r="D401" t="str">
            <v>CONSIGNMENT</v>
          </cell>
          <cell r="E401">
            <v>235.99166666666667</v>
          </cell>
          <cell r="F401">
            <v>289</v>
          </cell>
          <cell r="G401">
            <v>227139.03000000006</v>
          </cell>
          <cell r="H401">
            <v>386775</v>
          </cell>
          <cell r="J401">
            <v>347962.87999999995</v>
          </cell>
          <cell r="L401">
            <v>33811.939999999995</v>
          </cell>
          <cell r="M401">
            <v>307605.09193776501</v>
          </cell>
          <cell r="N401">
            <v>346417.21193776518</v>
          </cell>
          <cell r="O401" t="str">
            <v>NoPL</v>
          </cell>
          <cell r="P401" t="str">
            <v>Bags</v>
          </cell>
          <cell r="Q401">
            <v>40357.788062234933</v>
          </cell>
        </row>
        <row r="402">
          <cell r="A402">
            <v>201207</v>
          </cell>
          <cell r="B402" t="str">
            <v>INVALID</v>
          </cell>
          <cell r="D402" t="str">
            <v>OUTRIGHT</v>
          </cell>
          <cell r="E402">
            <v>2603.3711253922229</v>
          </cell>
          <cell r="F402">
            <v>3192</v>
          </cell>
          <cell r="G402">
            <v>2565537.2400000049</v>
          </cell>
          <cell r="H402">
            <v>4308800</v>
          </cell>
          <cell r="J402">
            <v>3889381.600000001</v>
          </cell>
          <cell r="L402">
            <v>338553.14999999967</v>
          </cell>
          <cell r="M402">
            <v>3440701.9668097026</v>
          </cell>
          <cell r="N402">
            <v>3860120.3668096997</v>
          </cell>
          <cell r="O402" t="str">
            <v>NoPL</v>
          </cell>
          <cell r="P402" t="str">
            <v>Bags</v>
          </cell>
          <cell r="Q402">
            <v>448679.63319029845</v>
          </cell>
        </row>
        <row r="403">
          <cell r="A403">
            <v>201207</v>
          </cell>
          <cell r="B403" t="str">
            <v>INVALID</v>
          </cell>
          <cell r="D403" t="str">
            <v>OUTRIGHT</v>
          </cell>
          <cell r="E403">
            <v>231.70782828282825</v>
          </cell>
          <cell r="F403">
            <v>317</v>
          </cell>
          <cell r="G403">
            <v>117918.84000000014</v>
          </cell>
          <cell r="H403">
            <v>293866</v>
          </cell>
          <cell r="J403">
            <v>238722.13000000009</v>
          </cell>
          <cell r="L403">
            <v>53073.580000000031</v>
          </cell>
          <cell r="M403">
            <v>211034.41478076368</v>
          </cell>
          <cell r="N403">
            <v>266178.28478076402</v>
          </cell>
          <cell r="O403" t="str">
            <v>PL</v>
          </cell>
          <cell r="P403" t="str">
            <v>Bags</v>
          </cell>
          <cell r="Q403">
            <v>27687.715219236416</v>
          </cell>
        </row>
        <row r="404">
          <cell r="A404">
            <v>201207</v>
          </cell>
          <cell r="B404" t="str">
            <v>INVALID</v>
          </cell>
          <cell r="D404" t="str">
            <v>CONSIGNMENT</v>
          </cell>
          <cell r="E404">
            <v>147.51309523809516</v>
          </cell>
          <cell r="F404">
            <v>246</v>
          </cell>
          <cell r="G404">
            <v>65696.559999999954</v>
          </cell>
          <cell r="H404">
            <v>117238</v>
          </cell>
          <cell r="J404">
            <v>113657.43999999999</v>
          </cell>
          <cell r="L404">
            <v>880</v>
          </cell>
          <cell r="M404">
            <v>100475.10608203671</v>
          </cell>
          <cell r="N404">
            <v>104055.66608203677</v>
          </cell>
          <cell r="O404" t="str">
            <v>NoPL</v>
          </cell>
          <cell r="P404" t="str">
            <v>Beauty</v>
          </cell>
          <cell r="Q404">
            <v>13182.333917963275</v>
          </cell>
        </row>
        <row r="405">
          <cell r="A405">
            <v>201207</v>
          </cell>
          <cell r="B405" t="str">
            <v>INVALID</v>
          </cell>
          <cell r="D405" t="str">
            <v>OUTRIGHT</v>
          </cell>
          <cell r="E405">
            <v>307.10833333333369</v>
          </cell>
          <cell r="F405">
            <v>475</v>
          </cell>
          <cell r="G405">
            <v>183993.40999999995</v>
          </cell>
          <cell r="H405">
            <v>306340</v>
          </cell>
          <cell r="J405">
            <v>294506.63</v>
          </cell>
          <cell r="L405">
            <v>6666</v>
          </cell>
          <cell r="M405">
            <v>260348.85961810467</v>
          </cell>
          <cell r="N405">
            <v>272182.22961810476</v>
          </cell>
          <cell r="O405" t="str">
            <v>NoPL</v>
          </cell>
          <cell r="P405" t="str">
            <v>Beauty</v>
          </cell>
          <cell r="Q405">
            <v>34157.770381895331</v>
          </cell>
        </row>
        <row r="406">
          <cell r="A406">
            <v>201207</v>
          </cell>
          <cell r="B406" t="str">
            <v>INVALID</v>
          </cell>
          <cell r="D406" t="str">
            <v>CONSIGNMENT</v>
          </cell>
          <cell r="E406">
            <v>277.52090909090913</v>
          </cell>
          <cell r="F406">
            <v>341</v>
          </cell>
          <cell r="G406">
            <v>460625.83999999991</v>
          </cell>
          <cell r="H406">
            <v>923680</v>
          </cell>
          <cell r="J406">
            <v>626883.39999999991</v>
          </cell>
          <cell r="L406">
            <v>274799</v>
          </cell>
          <cell r="M406">
            <v>554175.56577086274</v>
          </cell>
          <cell r="N406">
            <v>850972.16577086283</v>
          </cell>
          <cell r="O406" t="str">
            <v>NoPL</v>
          </cell>
          <cell r="P406" t="str">
            <v>Other</v>
          </cell>
          <cell r="Q406">
            <v>72707.834229137166</v>
          </cell>
        </row>
        <row r="407">
          <cell r="A407">
            <v>201207</v>
          </cell>
          <cell r="B407" t="str">
            <v>INVALID</v>
          </cell>
          <cell r="D407" t="str">
            <v>OUTRIGHT</v>
          </cell>
          <cell r="E407">
            <v>589.22261904761899</v>
          </cell>
          <cell r="F407">
            <v>745</v>
          </cell>
          <cell r="G407">
            <v>723346.87000000128</v>
          </cell>
          <cell r="H407">
            <v>1631825</v>
          </cell>
          <cell r="J407">
            <v>1132247.5099999993</v>
          </cell>
          <cell r="L407">
            <v>473398.4</v>
          </cell>
          <cell r="M407">
            <v>1001901.8978076372</v>
          </cell>
          <cell r="N407">
            <v>1501479.3878076333</v>
          </cell>
          <cell r="O407" t="str">
            <v>NoPL</v>
          </cell>
          <cell r="P407" t="str">
            <v>Other</v>
          </cell>
          <cell r="Q407">
            <v>130345.61219236208</v>
          </cell>
        </row>
        <row r="408">
          <cell r="A408">
            <v>201207</v>
          </cell>
          <cell r="B408" t="str">
            <v>INVALID</v>
          </cell>
          <cell r="D408">
            <v>0</v>
          </cell>
          <cell r="E408">
            <v>4</v>
          </cell>
          <cell r="F408">
            <v>4</v>
          </cell>
          <cell r="G408">
            <v>0</v>
          </cell>
          <cell r="H408">
            <v>0</v>
          </cell>
          <cell r="J408">
            <v>1356</v>
          </cell>
          <cell r="L408">
            <v>0</v>
          </cell>
          <cell r="M408">
            <v>1356</v>
          </cell>
          <cell r="N408">
            <v>0</v>
          </cell>
          <cell r="O408" t="str">
            <v>NoPL</v>
          </cell>
          <cell r="P408" t="str">
            <v>Home &amp; Living</v>
          </cell>
          <cell r="Q408">
            <v>0</v>
          </cell>
        </row>
        <row r="409">
          <cell r="A409">
            <v>201207</v>
          </cell>
          <cell r="B409" t="str">
            <v>INVALID</v>
          </cell>
          <cell r="D409" t="str">
            <v>CONSIGNMENT</v>
          </cell>
          <cell r="E409">
            <v>398.56672438672433</v>
          </cell>
          <cell r="F409">
            <v>650</v>
          </cell>
          <cell r="G409">
            <v>465493.67999999947</v>
          </cell>
          <cell r="H409">
            <v>944275</v>
          </cell>
          <cell r="J409">
            <v>767809.21999999986</v>
          </cell>
          <cell r="L409">
            <v>166358.30000000008</v>
          </cell>
          <cell r="M409">
            <v>702690.5855442856</v>
          </cell>
          <cell r="N409">
            <v>879156.36554428493</v>
          </cell>
          <cell r="O409" t="str">
            <v>NoPL</v>
          </cell>
          <cell r="P409" t="str">
            <v>Home &amp; Living</v>
          </cell>
          <cell r="Q409">
            <v>65118.634455714258</v>
          </cell>
        </row>
        <row r="410">
          <cell r="A410">
            <v>201207</v>
          </cell>
          <cell r="B410" t="str">
            <v>INVALID</v>
          </cell>
          <cell r="D410" t="str">
            <v>MARKETPLACE</v>
          </cell>
          <cell r="E410">
            <v>239.27142857142854</v>
          </cell>
          <cell r="F410">
            <v>370</v>
          </cell>
          <cell r="G410">
            <v>168917.69999999992</v>
          </cell>
          <cell r="H410">
            <v>499590</v>
          </cell>
          <cell r="J410">
            <v>295133.32999999984</v>
          </cell>
          <cell r="L410">
            <v>194949.59999999998</v>
          </cell>
          <cell r="M410">
            <v>275616.27207858057</v>
          </cell>
          <cell r="N410">
            <v>480072.94207858038</v>
          </cell>
          <cell r="O410" t="str">
            <v>NoPL</v>
          </cell>
          <cell r="P410" t="str">
            <v>Home &amp; Living</v>
          </cell>
          <cell r="Q410">
            <v>19517.057921419269</v>
          </cell>
        </row>
        <row r="411">
          <cell r="A411">
            <v>201207</v>
          </cell>
          <cell r="B411" t="str">
            <v>INVALID</v>
          </cell>
          <cell r="D411" t="str">
            <v>OUTRIGHT</v>
          </cell>
          <cell r="E411">
            <v>1007.2985425685479</v>
          </cell>
          <cell r="F411">
            <v>1682</v>
          </cell>
          <cell r="G411">
            <v>853619.99000000046</v>
          </cell>
          <cell r="H411">
            <v>1598768</v>
          </cell>
          <cell r="J411">
            <v>1437386.929999999</v>
          </cell>
          <cell r="L411">
            <v>101997.55000000008</v>
          </cell>
          <cell r="M411">
            <v>1296539.9558470324</v>
          </cell>
          <cell r="N411">
            <v>1457921.0258470306</v>
          </cell>
          <cell r="O411" t="str">
            <v>NoPL</v>
          </cell>
          <cell r="P411" t="str">
            <v>Home &amp; Living</v>
          </cell>
          <cell r="Q411">
            <v>140846.97415296664</v>
          </cell>
        </row>
        <row r="412">
          <cell r="A412">
            <v>201207</v>
          </cell>
          <cell r="B412" t="str">
            <v>INVALID</v>
          </cell>
          <cell r="D412" t="str">
            <v>PRIVATE LABEL</v>
          </cell>
          <cell r="E412">
            <v>1</v>
          </cell>
          <cell r="F412">
            <v>1</v>
          </cell>
          <cell r="G412">
            <v>1326</v>
          </cell>
          <cell r="H412">
            <v>2999</v>
          </cell>
          <cell r="J412">
            <v>2499</v>
          </cell>
          <cell r="L412">
            <v>0</v>
          </cell>
          <cell r="M412">
            <v>2209.1584158415844</v>
          </cell>
          <cell r="N412">
            <v>2709.1584158415844</v>
          </cell>
          <cell r="O412" t="str">
            <v>NoPL</v>
          </cell>
          <cell r="P412" t="str">
            <v>Home &amp; Living</v>
          </cell>
          <cell r="Q412">
            <v>289.84158415841557</v>
          </cell>
        </row>
        <row r="413">
          <cell r="A413">
            <v>201207</v>
          </cell>
          <cell r="B413" t="str">
            <v>INVALID</v>
          </cell>
          <cell r="D413" t="str">
            <v>CONSIGNMENT</v>
          </cell>
          <cell r="E413">
            <v>181.12161531279182</v>
          </cell>
          <cell r="F413">
            <v>236</v>
          </cell>
          <cell r="G413">
            <v>120537.94999999985</v>
          </cell>
          <cell r="H413">
            <v>285507</v>
          </cell>
          <cell r="J413">
            <v>199662.08999999994</v>
          </cell>
          <cell r="L413">
            <v>84646.500000000058</v>
          </cell>
          <cell r="M413">
            <v>190185.99149839408</v>
          </cell>
          <cell r="N413">
            <v>276030.90149839397</v>
          </cell>
          <cell r="O413" t="str">
            <v>NoPL</v>
          </cell>
          <cell r="P413" t="str">
            <v>Fashion accessories</v>
          </cell>
          <cell r="Q413">
            <v>9476.0985016058548</v>
          </cell>
        </row>
        <row r="414">
          <cell r="A414">
            <v>201207</v>
          </cell>
          <cell r="B414" t="str">
            <v>INVALID</v>
          </cell>
          <cell r="D414" t="str">
            <v>OUTRIGHT</v>
          </cell>
          <cell r="E414">
            <v>1772.3966509717702</v>
          </cell>
          <cell r="F414">
            <v>2311</v>
          </cell>
          <cell r="G414">
            <v>964326.2900000012</v>
          </cell>
          <cell r="H414">
            <v>2241594</v>
          </cell>
          <cell r="J414">
            <v>1735297.0299999963</v>
          </cell>
          <cell r="L414">
            <v>488509.39999999863</v>
          </cell>
          <cell r="M414">
            <v>1637630.7252571553</v>
          </cell>
          <cell r="N414">
            <v>2143927.6952571482</v>
          </cell>
          <cell r="O414" t="str">
            <v>NoPL</v>
          </cell>
          <cell r="P414" t="str">
            <v>Fashion accessories</v>
          </cell>
          <cell r="Q414">
            <v>97666.30474284105</v>
          </cell>
        </row>
        <row r="415">
          <cell r="A415">
            <v>201207</v>
          </cell>
          <cell r="B415" t="str">
            <v>INVALID</v>
          </cell>
          <cell r="D415" t="str">
            <v>CONSIGNMENT</v>
          </cell>
          <cell r="E415">
            <v>16.20326797385621</v>
          </cell>
          <cell r="F415">
            <v>33</v>
          </cell>
          <cell r="G415">
            <v>13977.770000000006</v>
          </cell>
          <cell r="H415">
            <v>23219</v>
          </cell>
          <cell r="J415">
            <v>17626.400000000001</v>
          </cell>
          <cell r="L415">
            <v>5022</v>
          </cell>
          <cell r="M415">
            <v>16747.173396674585</v>
          </cell>
          <cell r="N415">
            <v>22339.773396674591</v>
          </cell>
          <cell r="O415" t="str">
            <v>NoPL</v>
          </cell>
          <cell r="P415" t="str">
            <v>Kids</v>
          </cell>
          <cell r="Q415">
            <v>879.22660332541636</v>
          </cell>
        </row>
        <row r="416">
          <cell r="A416">
            <v>201207</v>
          </cell>
          <cell r="B416" t="str">
            <v>INVALID</v>
          </cell>
          <cell r="D416" t="str">
            <v>OUTRIGHT</v>
          </cell>
          <cell r="E416">
            <v>887.58311157796675</v>
          </cell>
          <cell r="F416">
            <v>1581</v>
          </cell>
          <cell r="G416">
            <v>674797.01999999548</v>
          </cell>
          <cell r="H416">
            <v>1129959</v>
          </cell>
          <cell r="J416">
            <v>1030380.4299999996</v>
          </cell>
          <cell r="L416">
            <v>72995.680000000008</v>
          </cell>
          <cell r="M416">
            <v>979067.64180522354</v>
          </cell>
          <cell r="N416">
            <v>1078646.2118052228</v>
          </cell>
          <cell r="O416" t="str">
            <v>NoPL</v>
          </cell>
          <cell r="P416" t="str">
            <v>Kids</v>
          </cell>
          <cell r="Q416">
            <v>51312.788194776047</v>
          </cell>
        </row>
        <row r="417">
          <cell r="A417">
            <v>201207</v>
          </cell>
          <cell r="B417" t="str">
            <v>INVALID</v>
          </cell>
          <cell r="E417">
            <v>0.5</v>
          </cell>
          <cell r="F417">
            <v>1</v>
          </cell>
          <cell r="G417">
            <v>0</v>
          </cell>
          <cell r="H417">
            <v>0</v>
          </cell>
          <cell r="J417">
            <v>2999</v>
          </cell>
          <cell r="L417">
            <v>0</v>
          </cell>
          <cell r="M417">
            <v>2999</v>
          </cell>
          <cell r="N417">
            <v>0</v>
          </cell>
          <cell r="O417" t="str">
            <v>NoPL</v>
          </cell>
          <cell r="P417" t="str">
            <v>Kids</v>
          </cell>
          <cell r="Q417">
            <v>0</v>
          </cell>
        </row>
        <row r="418">
          <cell r="A418">
            <v>201207</v>
          </cell>
          <cell r="B418" t="str">
            <v>INVALID</v>
          </cell>
          <cell r="D418" t="str">
            <v>OUTRIGHT</v>
          </cell>
          <cell r="E418">
            <v>83.042857142857173</v>
          </cell>
          <cell r="F418">
            <v>127</v>
          </cell>
          <cell r="G418">
            <v>62368.48000000004</v>
          </cell>
          <cell r="H418">
            <v>103923</v>
          </cell>
          <cell r="J418">
            <v>102071.36</v>
          </cell>
          <cell r="L418">
            <v>0</v>
          </cell>
          <cell r="M418">
            <v>91695.02269886811</v>
          </cell>
          <cell r="N418">
            <v>93546.662698868138</v>
          </cell>
          <cell r="O418" t="str">
            <v>NoPL</v>
          </cell>
          <cell r="P418" t="str">
            <v>Kids</v>
          </cell>
          <cell r="Q418">
            <v>10376.337301131891</v>
          </cell>
        </row>
        <row r="419">
          <cell r="A419">
            <v>201207</v>
          </cell>
          <cell r="B419" t="str">
            <v>INVALID</v>
          </cell>
          <cell r="D419">
            <v>0</v>
          </cell>
          <cell r="E419">
            <v>0.25</v>
          </cell>
          <cell r="F419">
            <v>1</v>
          </cell>
          <cell r="G419">
            <v>0</v>
          </cell>
          <cell r="H419">
            <v>0</v>
          </cell>
          <cell r="J419">
            <v>419</v>
          </cell>
          <cell r="L419">
            <v>0</v>
          </cell>
          <cell r="M419">
            <v>419</v>
          </cell>
          <cell r="N419">
            <v>0</v>
          </cell>
          <cell r="O419" t="str">
            <v>NoPL</v>
          </cell>
          <cell r="P419" t="str">
            <v>Apparel</v>
          </cell>
          <cell r="Q419">
            <v>0</v>
          </cell>
        </row>
        <row r="420">
          <cell r="A420">
            <v>201207</v>
          </cell>
          <cell r="B420" t="str">
            <v>INVALID</v>
          </cell>
          <cell r="D420" t="str">
            <v>CONSIGNMENT</v>
          </cell>
          <cell r="E420">
            <v>701.76317155067193</v>
          </cell>
          <cell r="F420">
            <v>980</v>
          </cell>
          <cell r="G420">
            <v>530663.4200000033</v>
          </cell>
          <cell r="H420">
            <v>887364</v>
          </cell>
          <cell r="J420">
            <v>705367.23999999894</v>
          </cell>
          <cell r="L420">
            <v>173113.94999999984</v>
          </cell>
          <cell r="M420">
            <v>670182.65083135327</v>
          </cell>
          <cell r="N420">
            <v>852179.41083135491</v>
          </cell>
          <cell r="O420" t="str">
            <v>NoPL</v>
          </cell>
          <cell r="P420" t="str">
            <v>Apparel</v>
          </cell>
          <cell r="Q420">
            <v>35184.589168645674</v>
          </cell>
        </row>
        <row r="421">
          <cell r="A421">
            <v>201207</v>
          </cell>
          <cell r="B421" t="str">
            <v>INVALID</v>
          </cell>
          <cell r="D421" t="str">
            <v>MARKETPLACE</v>
          </cell>
          <cell r="E421">
            <v>165.99604284604285</v>
          </cell>
          <cell r="F421">
            <v>218</v>
          </cell>
          <cell r="G421">
            <v>191621.91000000047</v>
          </cell>
          <cell r="H421">
            <v>355562</v>
          </cell>
          <cell r="J421">
            <v>272317.91000000015</v>
          </cell>
          <cell r="L421">
            <v>73857.600000000064</v>
          </cell>
          <cell r="M421">
            <v>259350.39047619054</v>
          </cell>
          <cell r="N421">
            <v>342594.48047618999</v>
          </cell>
          <cell r="O421" t="str">
            <v>NoPL</v>
          </cell>
          <cell r="P421" t="str">
            <v>Apparel</v>
          </cell>
          <cell r="Q421">
            <v>12967.519523809606</v>
          </cell>
        </row>
        <row r="422">
          <cell r="A422">
            <v>201207</v>
          </cell>
          <cell r="B422" t="str">
            <v>INVALID</v>
          </cell>
          <cell r="D422" t="str">
            <v>OUTRIGHT</v>
          </cell>
          <cell r="E422">
            <v>9603.1489567295685</v>
          </cell>
          <cell r="F422">
            <v>13561</v>
          </cell>
          <cell r="G422">
            <v>9543694.5599996243</v>
          </cell>
          <cell r="H422">
            <v>17834688</v>
          </cell>
          <cell r="J422">
            <v>13317947.559999773</v>
          </cell>
          <cell r="L422">
            <v>4150598.9099999885</v>
          </cell>
          <cell r="M422">
            <v>12644507.463010844</v>
          </cell>
          <cell r="N422">
            <v>17161247.903010983</v>
          </cell>
          <cell r="O422" t="str">
            <v>NoPL</v>
          </cell>
          <cell r="P422" t="str">
            <v>Apparel</v>
          </cell>
          <cell r="Q422">
            <v>673440.09698892944</v>
          </cell>
        </row>
        <row r="423">
          <cell r="A423">
            <v>201207</v>
          </cell>
          <cell r="B423" t="str">
            <v>INVALID</v>
          </cell>
          <cell r="D423" t="str">
            <v>OUTRIGHT</v>
          </cell>
          <cell r="E423">
            <v>330.77229437229391</v>
          </cell>
          <cell r="F423">
            <v>463</v>
          </cell>
          <cell r="G423">
            <v>123655.72999999973</v>
          </cell>
          <cell r="H423">
            <v>244687</v>
          </cell>
          <cell r="J423">
            <v>219367.6</v>
          </cell>
          <cell r="L423">
            <v>24228</v>
          </cell>
          <cell r="M423">
            <v>208425.27315914439</v>
          </cell>
          <cell r="N423">
            <v>233744.67315914496</v>
          </cell>
          <cell r="O423" t="str">
            <v>PL</v>
          </cell>
          <cell r="P423" t="str">
            <v>Apparel</v>
          </cell>
          <cell r="Q423">
            <v>10942.326840855618</v>
          </cell>
        </row>
        <row r="424">
          <cell r="A424">
            <v>201207</v>
          </cell>
          <cell r="B424" t="str">
            <v>INVALID</v>
          </cell>
          <cell r="D424" t="str">
            <v>CONSIGNMENT</v>
          </cell>
          <cell r="E424">
            <v>73.160256410256409</v>
          </cell>
          <cell r="F424">
            <v>79</v>
          </cell>
          <cell r="G424">
            <v>57172.509999999995</v>
          </cell>
          <cell r="H424">
            <v>181685</v>
          </cell>
          <cell r="J424">
            <v>114345.2</v>
          </cell>
          <cell r="L424">
            <v>65780</v>
          </cell>
          <cell r="M424">
            <v>101083.09759547382</v>
          </cell>
          <cell r="N424">
            <v>168422.89759547383</v>
          </cell>
          <cell r="O424" t="str">
            <v>NoPL</v>
          </cell>
          <cell r="P424" t="str">
            <v>Footwear</v>
          </cell>
          <cell r="Q424">
            <v>13262.102404526173</v>
          </cell>
        </row>
        <row r="425">
          <cell r="A425">
            <v>201207</v>
          </cell>
          <cell r="B425" t="str">
            <v>INVALID</v>
          </cell>
          <cell r="D425" t="str">
            <v>MARKETPLACE</v>
          </cell>
          <cell r="E425">
            <v>21.333333333333336</v>
          </cell>
          <cell r="F425">
            <v>24</v>
          </cell>
          <cell r="G425">
            <v>17829.32</v>
          </cell>
          <cell r="H425">
            <v>38876</v>
          </cell>
          <cell r="J425">
            <v>30276</v>
          </cell>
          <cell r="L425">
            <v>8600</v>
          </cell>
          <cell r="M425">
            <v>26912.000000000007</v>
          </cell>
          <cell r="N425">
            <v>35512.000000000007</v>
          </cell>
          <cell r="O425" t="str">
            <v>NoPL</v>
          </cell>
          <cell r="P425" t="str">
            <v>Footwear</v>
          </cell>
          <cell r="Q425">
            <v>3363.9999999999927</v>
          </cell>
        </row>
        <row r="426">
          <cell r="A426">
            <v>201207</v>
          </cell>
          <cell r="B426" t="str">
            <v>INVALID</v>
          </cell>
          <cell r="D426" t="str">
            <v>OUTRIGHT</v>
          </cell>
          <cell r="E426">
            <v>11307.544383394456</v>
          </cell>
          <cell r="F426">
            <v>12631</v>
          </cell>
          <cell r="G426">
            <v>15323858.009999674</v>
          </cell>
          <cell r="H426">
            <v>28854710</v>
          </cell>
          <cell r="J426">
            <v>23406418.339999832</v>
          </cell>
          <cell r="L426">
            <v>4480390.83</v>
          </cell>
          <cell r="M426">
            <v>20698307.297193937</v>
          </cell>
          <cell r="N426">
            <v>26146598.957193613</v>
          </cell>
          <cell r="O426" t="str">
            <v>NoPL</v>
          </cell>
          <cell r="P426" t="str">
            <v>Footwear</v>
          </cell>
          <cell r="Q426">
            <v>2708111.0428058952</v>
          </cell>
        </row>
        <row r="427">
          <cell r="A427">
            <v>201207</v>
          </cell>
          <cell r="B427" t="str">
            <v>INVALID</v>
          </cell>
          <cell r="D427" t="str">
            <v>OUTRIGHT</v>
          </cell>
          <cell r="E427">
            <v>419.43333333333317</v>
          </cell>
          <cell r="F427">
            <v>485</v>
          </cell>
          <cell r="G427">
            <v>512833.90999999776</v>
          </cell>
          <cell r="H427">
            <v>1016776</v>
          </cell>
          <cell r="J427">
            <v>959644.32999999949</v>
          </cell>
          <cell r="L427">
            <v>24776</v>
          </cell>
          <cell r="M427">
            <v>848341.87588401651</v>
          </cell>
          <cell r="N427">
            <v>905473.54588401702</v>
          </cell>
          <cell r="O427" t="str">
            <v>PL</v>
          </cell>
          <cell r="P427" t="str">
            <v>Footwear</v>
          </cell>
          <cell r="Q427">
            <v>111302.45411598298</v>
          </cell>
        </row>
        <row r="428">
          <cell r="A428">
            <v>201207</v>
          </cell>
          <cell r="B428" t="str">
            <v>INVALID</v>
          </cell>
          <cell r="D428" t="str">
            <v>OUTRIGHT</v>
          </cell>
          <cell r="E428">
            <v>2047.8659090909084</v>
          </cell>
          <cell r="F428">
            <v>2340</v>
          </cell>
          <cell r="G428">
            <v>1224571.4800000237</v>
          </cell>
          <cell r="H428">
            <v>6468707</v>
          </cell>
          <cell r="J428">
            <v>2208325.5700000003</v>
          </cell>
          <cell r="L428">
            <v>4234898.1199999955</v>
          </cell>
          <cell r="M428">
            <v>1967927.5294435245</v>
          </cell>
          <cell r="N428">
            <v>6228308.9594436297</v>
          </cell>
          <cell r="O428" t="str">
            <v>NoPL</v>
          </cell>
          <cell r="P428" t="str">
            <v>Fashion accessories</v>
          </cell>
          <cell r="Q428">
            <v>240398.04055647575</v>
          </cell>
        </row>
        <row r="429">
          <cell r="A429">
            <v>201207</v>
          </cell>
          <cell r="B429" t="str">
            <v>INVALID</v>
          </cell>
          <cell r="D429" t="str">
            <v>CONSIGNMENT</v>
          </cell>
          <cell r="E429">
            <v>44.523809523809518</v>
          </cell>
          <cell r="F429">
            <v>65</v>
          </cell>
          <cell r="G429">
            <v>57470.87999999999</v>
          </cell>
          <cell r="H429">
            <v>85504</v>
          </cell>
          <cell r="J429">
            <v>77815.19</v>
          </cell>
          <cell r="L429">
            <v>6892</v>
          </cell>
          <cell r="M429">
            <v>68789.948727015566</v>
          </cell>
          <cell r="N429">
            <v>76478.758727015593</v>
          </cell>
          <cell r="O429" t="str">
            <v>NoPL</v>
          </cell>
          <cell r="P429" t="str">
            <v>Footwear</v>
          </cell>
          <cell r="Q429">
            <v>9025.2412729844364</v>
          </cell>
        </row>
        <row r="430">
          <cell r="A430">
            <v>201207</v>
          </cell>
          <cell r="B430" t="str">
            <v>INVALID</v>
          </cell>
          <cell r="D430" t="str">
            <v>MARKETPLACE</v>
          </cell>
          <cell r="E430">
            <v>19.616666666666667</v>
          </cell>
          <cell r="F430">
            <v>31</v>
          </cell>
          <cell r="G430">
            <v>16354.16</v>
          </cell>
          <cell r="H430">
            <v>34969</v>
          </cell>
          <cell r="J430">
            <v>28924</v>
          </cell>
          <cell r="L430">
            <v>6045</v>
          </cell>
          <cell r="M430">
            <v>25710.222222222215</v>
          </cell>
          <cell r="N430">
            <v>31755.222222222215</v>
          </cell>
          <cell r="O430" t="str">
            <v>NoPL</v>
          </cell>
          <cell r="P430" t="str">
            <v>Footwear</v>
          </cell>
          <cell r="Q430">
            <v>3213.7777777777846</v>
          </cell>
        </row>
        <row r="431">
          <cell r="A431">
            <v>201207</v>
          </cell>
          <cell r="B431" t="str">
            <v>INVALID</v>
          </cell>
          <cell r="D431" t="str">
            <v>OUTRIGHT</v>
          </cell>
          <cell r="E431">
            <v>1268.8565873015873</v>
          </cell>
          <cell r="F431">
            <v>1503</v>
          </cell>
          <cell r="G431">
            <v>1228507.4999999967</v>
          </cell>
          <cell r="H431">
            <v>2291473</v>
          </cell>
          <cell r="J431">
            <v>1986018.3199999963</v>
          </cell>
          <cell r="L431">
            <v>201060.7000000001</v>
          </cell>
          <cell r="M431">
            <v>1775267.587377836</v>
          </cell>
          <cell r="N431">
            <v>2080722.2673778315</v>
          </cell>
          <cell r="O431" t="str">
            <v>NoPL</v>
          </cell>
          <cell r="P431" t="str">
            <v>Footwear</v>
          </cell>
          <cell r="Q431">
            <v>210750.73262216034</v>
          </cell>
        </row>
        <row r="432">
          <cell r="A432">
            <v>201207</v>
          </cell>
          <cell r="B432" t="str">
            <v>INVALID</v>
          </cell>
          <cell r="D432" t="str">
            <v>CONSIGNMENT</v>
          </cell>
          <cell r="E432">
            <v>125.16666666666666</v>
          </cell>
          <cell r="F432">
            <v>143</v>
          </cell>
          <cell r="G432">
            <v>182192.69999999975</v>
          </cell>
          <cell r="H432">
            <v>273551</v>
          </cell>
          <cell r="J432">
            <v>263973.08</v>
          </cell>
          <cell r="L432">
            <v>431.88000000000011</v>
          </cell>
          <cell r="M432">
            <v>250805.77672209006</v>
          </cell>
          <cell r="N432">
            <v>260383.69672209007</v>
          </cell>
          <cell r="O432" t="str">
            <v>NoPL</v>
          </cell>
          <cell r="P432" t="str">
            <v>Sports</v>
          </cell>
          <cell r="Q432">
            <v>13167.303277909959</v>
          </cell>
        </row>
        <row r="433">
          <cell r="A433">
            <v>201207</v>
          </cell>
          <cell r="B433" t="str">
            <v>INVALID</v>
          </cell>
          <cell r="D433" t="str">
            <v>OUTRIGHT</v>
          </cell>
          <cell r="E433">
            <v>1470.5994272167343</v>
          </cell>
          <cell r="F433">
            <v>2030</v>
          </cell>
          <cell r="G433">
            <v>1495746.0200000012</v>
          </cell>
          <cell r="H433">
            <v>2561165</v>
          </cell>
          <cell r="J433">
            <v>2091834.1000000103</v>
          </cell>
          <cell r="L433">
            <v>399199.1800000018</v>
          </cell>
          <cell r="M433">
            <v>1980139.8950123831</v>
          </cell>
          <cell r="N433">
            <v>2449470.7950123972</v>
          </cell>
          <cell r="O433" t="str">
            <v>NoPL</v>
          </cell>
          <cell r="P433" t="str">
            <v>Sports</v>
          </cell>
          <cell r="Q433">
            <v>111694.20498762722</v>
          </cell>
        </row>
        <row r="434">
          <cell r="A434">
            <v>201207</v>
          </cell>
          <cell r="B434" t="str">
            <v>INVALID</v>
          </cell>
          <cell r="D434" t="str">
            <v>OUTRIGHT</v>
          </cell>
          <cell r="E434">
            <v>194.4807359307361</v>
          </cell>
          <cell r="F434">
            <v>271</v>
          </cell>
          <cell r="G434">
            <v>202587.75999999975</v>
          </cell>
          <cell r="H434">
            <v>297297</v>
          </cell>
          <cell r="J434">
            <v>272962.7600000003</v>
          </cell>
          <cell r="L434">
            <v>11405.099999999995</v>
          </cell>
          <cell r="M434">
            <v>265547.03866580204</v>
          </cell>
          <cell r="N434">
            <v>289881.27866580186</v>
          </cell>
          <cell r="O434" t="str">
            <v>NoPL</v>
          </cell>
          <cell r="P434" t="str">
            <v>Kids</v>
          </cell>
          <cell r="Q434">
            <v>7415.721334198257</v>
          </cell>
        </row>
        <row r="435">
          <cell r="A435">
            <v>201207</v>
          </cell>
          <cell r="B435" t="str">
            <v>INVALID</v>
          </cell>
          <cell r="D435" t="str">
            <v>CONSIGNMENT</v>
          </cell>
          <cell r="E435">
            <v>380.99999999999989</v>
          </cell>
          <cell r="F435">
            <v>430</v>
          </cell>
          <cell r="G435">
            <v>237408.59000000023</v>
          </cell>
          <cell r="H435">
            <v>370549</v>
          </cell>
          <cell r="J435">
            <v>334197.43999999989</v>
          </cell>
          <cell r="L435">
            <v>34471.30000000001</v>
          </cell>
          <cell r="M435">
            <v>295436.20933521813</v>
          </cell>
          <cell r="N435">
            <v>331787.76933521806</v>
          </cell>
          <cell r="O435" t="str">
            <v>NoPL</v>
          </cell>
          <cell r="P435" t="str">
            <v>Fashion accessories</v>
          </cell>
          <cell r="Q435">
            <v>38761.23066478176</v>
          </cell>
        </row>
        <row r="436">
          <cell r="A436">
            <v>201207</v>
          </cell>
          <cell r="B436" t="str">
            <v>INVALID</v>
          </cell>
          <cell r="D436" t="str">
            <v>OUTRIGHT</v>
          </cell>
          <cell r="E436">
            <v>2351.8948125404004</v>
          </cell>
          <cell r="F436">
            <v>2595</v>
          </cell>
          <cell r="G436">
            <v>3479356.3800000176</v>
          </cell>
          <cell r="H436">
            <v>5312323</v>
          </cell>
          <cell r="J436">
            <v>4854649.9099999936</v>
          </cell>
          <cell r="L436">
            <v>380368.99999999988</v>
          </cell>
          <cell r="M436">
            <v>4291592.9190240456</v>
          </cell>
          <cell r="N436">
            <v>4749266.0090239923</v>
          </cell>
          <cell r="O436" t="str">
            <v>NoPL</v>
          </cell>
          <cell r="P436" t="str">
            <v>Fashion accessories</v>
          </cell>
          <cell r="Q436">
            <v>563056.99097594805</v>
          </cell>
        </row>
        <row r="437">
          <cell r="A437">
            <v>201207</v>
          </cell>
          <cell r="B437" t="str">
            <v>INVALID</v>
          </cell>
          <cell r="D437">
            <v>0</v>
          </cell>
          <cell r="E437">
            <v>1</v>
          </cell>
          <cell r="F437">
            <v>1</v>
          </cell>
          <cell r="G437">
            <v>0</v>
          </cell>
          <cell r="H437">
            <v>0</v>
          </cell>
          <cell r="J437">
            <v>896</v>
          </cell>
          <cell r="L437">
            <v>0</v>
          </cell>
          <cell r="M437">
            <v>896</v>
          </cell>
          <cell r="N437">
            <v>0</v>
          </cell>
          <cell r="O437" t="str">
            <v>NoPL</v>
          </cell>
          <cell r="P437" t="str">
            <v>Apparel</v>
          </cell>
          <cell r="Q437">
            <v>0</v>
          </cell>
        </row>
        <row r="438">
          <cell r="A438">
            <v>201207</v>
          </cell>
          <cell r="B438" t="str">
            <v>INVALID</v>
          </cell>
          <cell r="D438" t="str">
            <v>CONSIGNMENT</v>
          </cell>
          <cell r="E438">
            <v>1768.5955544455476</v>
          </cell>
          <cell r="F438">
            <v>2754</v>
          </cell>
          <cell r="G438">
            <v>1565302.5000000105</v>
          </cell>
          <cell r="H438">
            <v>2668730</v>
          </cell>
          <cell r="J438">
            <v>2235489.81</v>
          </cell>
          <cell r="L438">
            <v>385346.29999999987</v>
          </cell>
          <cell r="M438">
            <v>2166099.177292156</v>
          </cell>
          <cell r="N438">
            <v>2599339.3672921578</v>
          </cell>
          <cell r="O438" t="str">
            <v>NoPL</v>
          </cell>
          <cell r="P438" t="str">
            <v>Apparel</v>
          </cell>
          <cell r="Q438">
            <v>69390.632707844023</v>
          </cell>
        </row>
        <row r="439">
          <cell r="A439">
            <v>201207</v>
          </cell>
          <cell r="B439" t="str">
            <v>INVALID</v>
          </cell>
          <cell r="D439" t="str">
            <v>MARKETPLACE</v>
          </cell>
          <cell r="E439">
            <v>605.45297341547291</v>
          </cell>
          <cell r="F439">
            <v>935</v>
          </cell>
          <cell r="G439">
            <v>743674.59</v>
          </cell>
          <cell r="H439">
            <v>1317949</v>
          </cell>
          <cell r="J439">
            <v>1081479.0399999984</v>
          </cell>
          <cell r="L439">
            <v>215108.55</v>
          </cell>
          <cell r="M439">
            <v>1038952.1819047633</v>
          </cell>
          <cell r="N439">
            <v>1275422.1419047662</v>
          </cell>
          <cell r="O439" t="str">
            <v>NoPL</v>
          </cell>
          <cell r="P439" t="str">
            <v>Apparel</v>
          </cell>
          <cell r="Q439">
            <v>42526.858095235075</v>
          </cell>
        </row>
        <row r="440">
          <cell r="A440">
            <v>201207</v>
          </cell>
          <cell r="B440" t="str">
            <v>INVALID</v>
          </cell>
          <cell r="D440" t="str">
            <v>OUTRIGHT</v>
          </cell>
          <cell r="E440">
            <v>5203.3796897546526</v>
          </cell>
          <cell r="F440">
            <v>8245</v>
          </cell>
          <cell r="G440">
            <v>5030011.3899999671</v>
          </cell>
          <cell r="H440">
            <v>8812154</v>
          </cell>
          <cell r="J440">
            <v>7225032.5000000726</v>
          </cell>
          <cell r="L440">
            <v>1431852.1100000141</v>
          </cell>
          <cell r="M440">
            <v>6915890.120783776</v>
          </cell>
          <cell r="N440">
            <v>8503011.6207838561</v>
          </cell>
          <cell r="O440" t="str">
            <v>NoPL</v>
          </cell>
          <cell r="P440" t="str">
            <v>Apparel</v>
          </cell>
          <cell r="Q440">
            <v>309142.3792162966</v>
          </cell>
        </row>
        <row r="441">
          <cell r="A441">
            <v>201207</v>
          </cell>
          <cell r="B441" t="str">
            <v>INVALID</v>
          </cell>
          <cell r="D441" t="str">
            <v>OUTRIGHT</v>
          </cell>
          <cell r="E441">
            <v>281.78971861471859</v>
          </cell>
          <cell r="F441">
            <v>440</v>
          </cell>
          <cell r="G441">
            <v>137099.53</v>
          </cell>
          <cell r="H441">
            <v>281860</v>
          </cell>
          <cell r="J441">
            <v>268378.09000000014</v>
          </cell>
          <cell r="L441">
            <v>4640</v>
          </cell>
          <cell r="M441">
            <v>254991.05938242271</v>
          </cell>
          <cell r="N441">
            <v>268472.96938242257</v>
          </cell>
          <cell r="O441" t="str">
            <v>PL</v>
          </cell>
          <cell r="P441" t="str">
            <v>Apparel</v>
          </cell>
          <cell r="Q441">
            <v>13387.030617577431</v>
          </cell>
        </row>
        <row r="442">
          <cell r="A442">
            <v>201207</v>
          </cell>
          <cell r="B442" t="str">
            <v>INVALID</v>
          </cell>
          <cell r="D442">
            <v>0</v>
          </cell>
          <cell r="E442">
            <v>1</v>
          </cell>
          <cell r="F442">
            <v>1</v>
          </cell>
          <cell r="G442">
            <v>0</v>
          </cell>
          <cell r="H442">
            <v>0</v>
          </cell>
          <cell r="J442">
            <v>395</v>
          </cell>
          <cell r="L442">
            <v>0</v>
          </cell>
          <cell r="M442">
            <v>395</v>
          </cell>
          <cell r="N442">
            <v>0</v>
          </cell>
          <cell r="O442" t="str">
            <v>NoPL</v>
          </cell>
          <cell r="P442" t="str">
            <v>Footwear</v>
          </cell>
          <cell r="Q442">
            <v>0</v>
          </cell>
        </row>
        <row r="443">
          <cell r="A443">
            <v>201207</v>
          </cell>
          <cell r="B443" t="str">
            <v>INVALID</v>
          </cell>
          <cell r="D443" t="str">
            <v>CONSIGNMENT</v>
          </cell>
          <cell r="E443">
            <v>404.39603174603099</v>
          </cell>
          <cell r="F443">
            <v>600</v>
          </cell>
          <cell r="G443">
            <v>410303.72999999911</v>
          </cell>
          <cell r="H443">
            <v>838517</v>
          </cell>
          <cell r="J443">
            <v>545785.54000000015</v>
          </cell>
          <cell r="L443">
            <v>283059.75</v>
          </cell>
          <cell r="M443">
            <v>483534.50672931486</v>
          </cell>
          <cell r="N443">
            <v>776265.966729315</v>
          </cell>
          <cell r="O443" t="str">
            <v>NoPL</v>
          </cell>
          <cell r="P443" t="str">
            <v>Footwear</v>
          </cell>
          <cell r="Q443">
            <v>62251.033270685293</v>
          </cell>
        </row>
        <row r="444">
          <cell r="A444">
            <v>201207</v>
          </cell>
          <cell r="B444" t="str">
            <v>INVALID</v>
          </cell>
          <cell r="D444" t="str">
            <v>OUTRIGHT</v>
          </cell>
          <cell r="E444">
            <v>1979.9728571428523</v>
          </cell>
          <cell r="F444">
            <v>2598</v>
          </cell>
          <cell r="G444">
            <v>1694170.4299999878</v>
          </cell>
          <cell r="H444">
            <v>3290375</v>
          </cell>
          <cell r="J444">
            <v>2631831.9899999979</v>
          </cell>
          <cell r="L444">
            <v>585423.6</v>
          </cell>
          <cell r="M444">
            <v>2349698.7573005958</v>
          </cell>
          <cell r="N444">
            <v>3008241.7673006062</v>
          </cell>
          <cell r="O444" t="str">
            <v>NoPL</v>
          </cell>
          <cell r="P444" t="str">
            <v>Footwear</v>
          </cell>
          <cell r="Q444">
            <v>282133.23269940214</v>
          </cell>
        </row>
        <row r="445">
          <cell r="A445">
            <v>201207</v>
          </cell>
          <cell r="B445" t="str">
            <v>INVALID</v>
          </cell>
          <cell r="D445" t="str">
            <v>OUTRIGHT</v>
          </cell>
          <cell r="E445">
            <v>137.1313492063492</v>
          </cell>
          <cell r="F445">
            <v>194</v>
          </cell>
          <cell r="G445">
            <v>82021.93999999993</v>
          </cell>
          <cell r="H445">
            <v>187556</v>
          </cell>
          <cell r="J445">
            <v>176202.61000000004</v>
          </cell>
          <cell r="L445">
            <v>7713.2999999999993</v>
          </cell>
          <cell r="M445">
            <v>155766.09794908058</v>
          </cell>
          <cell r="N445">
            <v>167119.48794908062</v>
          </cell>
          <cell r="O445" t="str">
            <v>PL</v>
          </cell>
          <cell r="P445" t="str">
            <v>Footwear</v>
          </cell>
          <cell r="Q445">
            <v>20436.512050919468</v>
          </cell>
        </row>
        <row r="446">
          <cell r="A446">
            <v>201207</v>
          </cell>
          <cell r="B446" t="str">
            <v>REFUNDED</v>
          </cell>
          <cell r="D446" t="str">
            <v>OUTRIGHT</v>
          </cell>
          <cell r="E446">
            <v>1.5</v>
          </cell>
          <cell r="F446">
            <v>2</v>
          </cell>
          <cell r="G446">
            <v>2473.17</v>
          </cell>
          <cell r="H446">
            <v>4194</v>
          </cell>
          <cell r="J446">
            <v>3334.2</v>
          </cell>
          <cell r="L446">
            <v>0</v>
          </cell>
          <cell r="M446">
            <v>2947.4893917963227</v>
          </cell>
          <cell r="N446">
            <v>3807.2893917963229</v>
          </cell>
          <cell r="O446" t="str">
            <v>NoPL</v>
          </cell>
          <cell r="P446" t="str">
            <v>Footwear</v>
          </cell>
          <cell r="Q446">
            <v>386.71060820367711</v>
          </cell>
        </row>
        <row r="447">
          <cell r="A447">
            <v>201207</v>
          </cell>
          <cell r="B447" t="str">
            <v>REFUNDED</v>
          </cell>
          <cell r="D447" t="str">
            <v>OUTRIGHT</v>
          </cell>
          <cell r="E447">
            <v>0.5</v>
          </cell>
          <cell r="F447">
            <v>1</v>
          </cell>
          <cell r="G447">
            <v>569.08000000000004</v>
          </cell>
          <cell r="H447">
            <v>1799</v>
          </cell>
          <cell r="J447">
            <v>1439.2</v>
          </cell>
          <cell r="L447">
            <v>359.79999999999995</v>
          </cell>
          <cell r="M447">
            <v>1272.2772277227723</v>
          </cell>
          <cell r="N447">
            <v>1632.0772277227722</v>
          </cell>
          <cell r="O447" t="str">
            <v>NoPL</v>
          </cell>
          <cell r="P447" t="str">
            <v>Footwear</v>
          </cell>
          <cell r="Q447">
            <v>166.92277227722775</v>
          </cell>
        </row>
        <row r="448">
          <cell r="A448">
            <v>201207</v>
          </cell>
          <cell r="B448" t="str">
            <v>REJECTED</v>
          </cell>
          <cell r="D448">
            <v>0</v>
          </cell>
          <cell r="E448">
            <v>3</v>
          </cell>
          <cell r="F448">
            <v>3</v>
          </cell>
          <cell r="G448">
            <v>2770.13</v>
          </cell>
          <cell r="H448">
            <v>4397</v>
          </cell>
          <cell r="J448">
            <v>4397</v>
          </cell>
          <cell r="L448">
            <v>0</v>
          </cell>
          <cell r="M448">
            <v>3887.0226308345123</v>
          </cell>
          <cell r="N448">
            <v>3887.0226308345123</v>
          </cell>
          <cell r="O448" t="str">
            <v>NoPL</v>
          </cell>
          <cell r="P448" t="str">
            <v>Fashion accessories</v>
          </cell>
          <cell r="Q448">
            <v>509.97736916548774</v>
          </cell>
        </row>
        <row r="449">
          <cell r="A449">
            <v>201207</v>
          </cell>
          <cell r="B449" t="str">
            <v>REJECTED</v>
          </cell>
          <cell r="D449" t="str">
            <v>CONSIGNMENT</v>
          </cell>
          <cell r="E449">
            <v>12.214285714285712</v>
          </cell>
          <cell r="F449">
            <v>17</v>
          </cell>
          <cell r="G449">
            <v>6014.3000000000011</v>
          </cell>
          <cell r="H449">
            <v>15988</v>
          </cell>
          <cell r="J449">
            <v>11628</v>
          </cell>
          <cell r="L449">
            <v>4360</v>
          </cell>
          <cell r="M449">
            <v>10873.141758526041</v>
          </cell>
          <cell r="N449">
            <v>15233.141758526042</v>
          </cell>
          <cell r="O449" t="str">
            <v>NoPL</v>
          </cell>
          <cell r="P449" t="str">
            <v>Fashion accessories</v>
          </cell>
          <cell r="Q449">
            <v>754.85824147395942</v>
          </cell>
        </row>
        <row r="450">
          <cell r="A450">
            <v>201207</v>
          </cell>
          <cell r="B450" t="str">
            <v>REJECTED</v>
          </cell>
          <cell r="D450" t="str">
            <v>OUTRIGHT</v>
          </cell>
          <cell r="E450">
            <v>80.041666666666657</v>
          </cell>
          <cell r="F450">
            <v>87</v>
          </cell>
          <cell r="G450">
            <v>110203.57</v>
          </cell>
          <cell r="H450">
            <v>192661</v>
          </cell>
          <cell r="J450">
            <v>166134.88</v>
          </cell>
          <cell r="L450">
            <v>22999.5</v>
          </cell>
          <cell r="M450">
            <v>149234.74535271653</v>
          </cell>
          <cell r="N450">
            <v>175760.8653527165</v>
          </cell>
          <cell r="O450" t="str">
            <v>NoPL</v>
          </cell>
          <cell r="P450" t="str">
            <v>Fashion accessories</v>
          </cell>
          <cell r="Q450">
            <v>16900.13464728347</v>
          </cell>
        </row>
        <row r="451">
          <cell r="A451">
            <v>201207</v>
          </cell>
          <cell r="B451" t="str">
            <v>REJECTED</v>
          </cell>
          <cell r="D451" t="str">
            <v>CONSIGNMENT</v>
          </cell>
          <cell r="E451">
            <v>24.305555555555557</v>
          </cell>
          <cell r="F451">
            <v>31</v>
          </cell>
          <cell r="G451">
            <v>34320.65</v>
          </cell>
          <cell r="H451">
            <v>69021</v>
          </cell>
          <cell r="J451">
            <v>51201.29</v>
          </cell>
          <cell r="L451">
            <v>17547.82</v>
          </cell>
          <cell r="M451">
            <v>45262.809405940585</v>
          </cell>
          <cell r="N451">
            <v>63082.519405940584</v>
          </cell>
          <cell r="O451" t="str">
            <v>NoPL</v>
          </cell>
          <cell r="P451" t="str">
            <v>Bags</v>
          </cell>
          <cell r="Q451">
            <v>5938.480594059416</v>
          </cell>
        </row>
        <row r="452">
          <cell r="A452">
            <v>201207</v>
          </cell>
          <cell r="B452" t="str">
            <v>REJECTED</v>
          </cell>
          <cell r="D452" t="str">
            <v>OUTRIGHT</v>
          </cell>
          <cell r="E452">
            <v>212.61111111111111</v>
          </cell>
          <cell r="F452">
            <v>231</v>
          </cell>
          <cell r="G452">
            <v>183933.6</v>
          </cell>
          <cell r="H452">
            <v>304707</v>
          </cell>
          <cell r="J452">
            <v>280146.62</v>
          </cell>
          <cell r="L452">
            <v>22669.8</v>
          </cell>
          <cell r="M452">
            <v>247907.80131330097</v>
          </cell>
          <cell r="N452">
            <v>272468.18131330097</v>
          </cell>
          <cell r="O452" t="str">
            <v>NoPL</v>
          </cell>
          <cell r="P452" t="str">
            <v>Bags</v>
          </cell>
          <cell r="Q452">
            <v>32238.818686699029</v>
          </cell>
        </row>
        <row r="453">
          <cell r="A453">
            <v>201207</v>
          </cell>
          <cell r="B453" t="str">
            <v>REJECTED</v>
          </cell>
          <cell r="D453" t="str">
            <v>OUTRIGHT</v>
          </cell>
          <cell r="E453">
            <v>17.5</v>
          </cell>
          <cell r="F453">
            <v>19</v>
          </cell>
          <cell r="G453">
            <v>7974.510000000002</v>
          </cell>
          <cell r="H453">
            <v>19861</v>
          </cell>
          <cell r="J453">
            <v>16661.650000000001</v>
          </cell>
          <cell r="L453">
            <v>3199.35</v>
          </cell>
          <cell r="M453">
            <v>14729.181400282887</v>
          </cell>
          <cell r="N453">
            <v>17928.531400282885</v>
          </cell>
          <cell r="O453" t="str">
            <v>PL</v>
          </cell>
          <cell r="P453" t="str">
            <v>Bags</v>
          </cell>
          <cell r="Q453">
            <v>1932.4685997171146</v>
          </cell>
        </row>
        <row r="454">
          <cell r="A454">
            <v>201207</v>
          </cell>
          <cell r="B454" t="str">
            <v>REJECTED</v>
          </cell>
          <cell r="D454" t="str">
            <v>CONSIGNMENT</v>
          </cell>
          <cell r="E454">
            <v>3</v>
          </cell>
          <cell r="F454">
            <v>4</v>
          </cell>
          <cell r="G454">
            <v>884.27</v>
          </cell>
          <cell r="H454">
            <v>2100</v>
          </cell>
          <cell r="J454">
            <v>1994.67</v>
          </cell>
          <cell r="L454">
            <v>0</v>
          </cell>
          <cell r="M454">
            <v>1763.322135785007</v>
          </cell>
          <cell r="N454">
            <v>1868.6521357850072</v>
          </cell>
          <cell r="O454" t="str">
            <v>NoPL</v>
          </cell>
          <cell r="P454" t="str">
            <v>Beauty</v>
          </cell>
          <cell r="Q454">
            <v>231.34786421499302</v>
          </cell>
        </row>
        <row r="455">
          <cell r="A455">
            <v>201207</v>
          </cell>
          <cell r="B455" t="str">
            <v>REJECTED</v>
          </cell>
          <cell r="D455" t="str">
            <v>OUTRIGHT</v>
          </cell>
          <cell r="E455">
            <v>11.25</v>
          </cell>
          <cell r="F455">
            <v>15</v>
          </cell>
          <cell r="G455">
            <v>5257.3</v>
          </cell>
          <cell r="H455">
            <v>9209</v>
          </cell>
          <cell r="J455">
            <v>9108</v>
          </cell>
          <cell r="L455">
            <v>101</v>
          </cell>
          <cell r="M455">
            <v>8051.6265912305535</v>
          </cell>
          <cell r="N455">
            <v>8152.6265912305535</v>
          </cell>
          <cell r="O455" t="str">
            <v>NoPL</v>
          </cell>
          <cell r="P455" t="str">
            <v>Beauty</v>
          </cell>
          <cell r="Q455">
            <v>1056.3734087694465</v>
          </cell>
        </row>
        <row r="456">
          <cell r="A456">
            <v>201207</v>
          </cell>
          <cell r="B456" t="str">
            <v>REJECTED</v>
          </cell>
          <cell r="D456" t="str">
            <v>CONSIGNMENT</v>
          </cell>
          <cell r="E456">
            <v>12.277777777777779</v>
          </cell>
          <cell r="F456">
            <v>16</v>
          </cell>
          <cell r="G456">
            <v>22093.200000000001</v>
          </cell>
          <cell r="H456">
            <v>42200</v>
          </cell>
          <cell r="J456">
            <v>30446.63</v>
          </cell>
          <cell r="L456">
            <v>11675</v>
          </cell>
          <cell r="M456">
            <v>26915.337694483736</v>
          </cell>
          <cell r="N456">
            <v>38668.707694483732</v>
          </cell>
          <cell r="O456" t="str">
            <v>NoPL</v>
          </cell>
          <cell r="P456" t="str">
            <v>Other</v>
          </cell>
          <cell r="Q456">
            <v>3531.2923055162646</v>
          </cell>
        </row>
        <row r="457">
          <cell r="A457">
            <v>201207</v>
          </cell>
          <cell r="B457" t="str">
            <v>REJECTED</v>
          </cell>
          <cell r="D457" t="str">
            <v>OUTRIGHT</v>
          </cell>
          <cell r="E457">
            <v>21.75</v>
          </cell>
          <cell r="F457">
            <v>26</v>
          </cell>
          <cell r="G457">
            <v>18661.02</v>
          </cell>
          <cell r="H457">
            <v>44518</v>
          </cell>
          <cell r="J457">
            <v>31235.35</v>
          </cell>
          <cell r="L457">
            <v>13128</v>
          </cell>
          <cell r="M457">
            <v>27612.579561527586</v>
          </cell>
          <cell r="N457">
            <v>40895.22956152758</v>
          </cell>
          <cell r="O457" t="str">
            <v>NoPL</v>
          </cell>
          <cell r="P457" t="str">
            <v>Other</v>
          </cell>
          <cell r="Q457">
            <v>3622.7704384724129</v>
          </cell>
        </row>
        <row r="458">
          <cell r="A458">
            <v>201207</v>
          </cell>
          <cell r="B458" t="str">
            <v>REJECTED</v>
          </cell>
          <cell r="E458">
            <v>2</v>
          </cell>
          <cell r="F458">
            <v>2</v>
          </cell>
          <cell r="J458">
            <v>2510</v>
          </cell>
          <cell r="M458">
            <v>2510</v>
          </cell>
          <cell r="O458" t="str">
            <v>NoPL</v>
          </cell>
          <cell r="P458" t="str">
            <v>Home &amp; Living</v>
          </cell>
          <cell r="Q458">
            <v>0</v>
          </cell>
        </row>
        <row r="459">
          <cell r="A459">
            <v>201207</v>
          </cell>
          <cell r="B459" t="str">
            <v>REJECTED</v>
          </cell>
          <cell r="D459" t="str">
            <v>CONSIGNMENT</v>
          </cell>
          <cell r="E459">
            <v>29.928571428571423</v>
          </cell>
          <cell r="F459">
            <v>42</v>
          </cell>
          <cell r="G459">
            <v>23470.92</v>
          </cell>
          <cell r="H459">
            <v>43968</v>
          </cell>
          <cell r="J459">
            <v>38568.15</v>
          </cell>
          <cell r="L459">
            <v>4299.8500000000004</v>
          </cell>
          <cell r="M459">
            <v>34938.004439823009</v>
          </cell>
          <cell r="N459">
            <v>40337.854439822993</v>
          </cell>
          <cell r="O459" t="str">
            <v>NoPL</v>
          </cell>
          <cell r="P459" t="str">
            <v>Home &amp; Living</v>
          </cell>
          <cell r="Q459">
            <v>3630.1455601769921</v>
          </cell>
        </row>
        <row r="460">
          <cell r="A460">
            <v>201207</v>
          </cell>
          <cell r="B460" t="str">
            <v>REJECTED</v>
          </cell>
          <cell r="D460" t="str">
            <v>MARKETPLACE</v>
          </cell>
          <cell r="E460">
            <v>0.66666666666666663</v>
          </cell>
          <cell r="F460">
            <v>2</v>
          </cell>
          <cell r="G460">
            <v>767.55</v>
          </cell>
          <cell r="H460">
            <v>1350</v>
          </cell>
          <cell r="J460">
            <v>1073.9299999999998</v>
          </cell>
          <cell r="L460">
            <v>0</v>
          </cell>
          <cell r="M460">
            <v>1020.3610451306413</v>
          </cell>
          <cell r="N460">
            <v>1296.4310451306415</v>
          </cell>
          <cell r="O460" t="str">
            <v>NoPL</v>
          </cell>
          <cell r="P460" t="str">
            <v>Home &amp; Living</v>
          </cell>
          <cell r="Q460">
            <v>53.568954869358549</v>
          </cell>
        </row>
        <row r="461">
          <cell r="A461">
            <v>201207</v>
          </cell>
          <cell r="B461" t="str">
            <v>REJECTED</v>
          </cell>
          <cell r="D461" t="str">
            <v>OUTRIGHT</v>
          </cell>
          <cell r="E461">
            <v>84.815873015873024</v>
          </cell>
          <cell r="F461">
            <v>103</v>
          </cell>
          <cell r="G461">
            <v>53781.690000000017</v>
          </cell>
          <cell r="H461">
            <v>101914</v>
          </cell>
          <cell r="J461">
            <v>94641.799999999988</v>
          </cell>
          <cell r="L461">
            <v>5474</v>
          </cell>
          <cell r="M461">
            <v>85206.27750237695</v>
          </cell>
          <cell r="N461">
            <v>92478.477502376918</v>
          </cell>
          <cell r="O461" t="str">
            <v>NoPL</v>
          </cell>
          <cell r="P461" t="str">
            <v>Home &amp; Living</v>
          </cell>
          <cell r="Q461">
            <v>9435.5224976230384</v>
          </cell>
        </row>
        <row r="462">
          <cell r="A462">
            <v>201207</v>
          </cell>
          <cell r="B462" t="str">
            <v>REJECTED</v>
          </cell>
          <cell r="D462" t="str">
            <v>CONSIGNMENT</v>
          </cell>
          <cell r="E462">
            <v>11</v>
          </cell>
          <cell r="F462">
            <v>13</v>
          </cell>
          <cell r="G462">
            <v>6889.84</v>
          </cell>
          <cell r="H462">
            <v>14507</v>
          </cell>
          <cell r="J462">
            <v>11213.4</v>
          </cell>
          <cell r="L462">
            <v>3191.5</v>
          </cell>
          <cell r="M462">
            <v>10748.838572659288</v>
          </cell>
          <cell r="N462">
            <v>14042.438572659285</v>
          </cell>
          <cell r="O462" t="str">
            <v>NoPL</v>
          </cell>
          <cell r="P462" t="str">
            <v>Fashion accessories</v>
          </cell>
          <cell r="Q462">
            <v>464.56142734071182</v>
          </cell>
        </row>
        <row r="463">
          <cell r="A463">
            <v>201207</v>
          </cell>
          <cell r="B463" t="str">
            <v>REJECTED</v>
          </cell>
          <cell r="D463" t="str">
            <v>OUTRIGHT</v>
          </cell>
          <cell r="E463">
            <v>134.66666666666663</v>
          </cell>
          <cell r="F463">
            <v>155</v>
          </cell>
          <cell r="G463">
            <v>79907.029999999955</v>
          </cell>
          <cell r="H463">
            <v>186058</v>
          </cell>
          <cell r="J463">
            <v>139977.82999999999</v>
          </cell>
          <cell r="L463">
            <v>45894.799999999996</v>
          </cell>
          <cell r="M463">
            <v>132906.83558991531</v>
          </cell>
          <cell r="N463">
            <v>178987.00558991526</v>
          </cell>
          <cell r="O463" t="str">
            <v>NoPL</v>
          </cell>
          <cell r="P463" t="str">
            <v>Fashion accessories</v>
          </cell>
          <cell r="Q463">
            <v>7070.9944100846769</v>
          </cell>
        </row>
        <row r="464">
          <cell r="A464">
            <v>201207</v>
          </cell>
          <cell r="B464" t="str">
            <v>REJECTED</v>
          </cell>
          <cell r="D464" t="str">
            <v>CONSIGNMENT</v>
          </cell>
          <cell r="E464">
            <v>2</v>
          </cell>
          <cell r="F464">
            <v>2</v>
          </cell>
          <cell r="G464">
            <v>1014.1600000000001</v>
          </cell>
          <cell r="H464">
            <v>1690</v>
          </cell>
          <cell r="J464">
            <v>1501</v>
          </cell>
          <cell r="L464">
            <v>189</v>
          </cell>
          <cell r="M464">
            <v>1426.128266033254</v>
          </cell>
          <cell r="N464">
            <v>1615.128266033254</v>
          </cell>
          <cell r="O464" t="str">
            <v>NoPL</v>
          </cell>
          <cell r="P464" t="str">
            <v>Kids</v>
          </cell>
          <cell r="Q464">
            <v>74.871733966745978</v>
          </cell>
        </row>
        <row r="465">
          <cell r="A465">
            <v>201207</v>
          </cell>
          <cell r="B465" t="str">
            <v>REJECTED</v>
          </cell>
          <cell r="D465" t="str">
            <v>OUTRIGHT</v>
          </cell>
          <cell r="E465">
            <v>78.985714285714266</v>
          </cell>
          <cell r="F465">
            <v>114</v>
          </cell>
          <cell r="G465">
            <v>50296.910000000011</v>
          </cell>
          <cell r="H465">
            <v>82367</v>
          </cell>
          <cell r="J465">
            <v>77457.56</v>
          </cell>
          <cell r="L465">
            <v>2921.85</v>
          </cell>
          <cell r="M465">
            <v>73593.881235154375</v>
          </cell>
          <cell r="N465">
            <v>78503.321235154406</v>
          </cell>
          <cell r="O465" t="str">
            <v>NoPL</v>
          </cell>
          <cell r="P465" t="str">
            <v>Kids</v>
          </cell>
          <cell r="Q465">
            <v>3863.6787648456229</v>
          </cell>
        </row>
        <row r="466">
          <cell r="A466">
            <v>201207</v>
          </cell>
          <cell r="B466" t="str">
            <v>REJECTED</v>
          </cell>
          <cell r="D466" t="str">
            <v>OUTRIGHT</v>
          </cell>
          <cell r="E466">
            <v>14.083333333333334</v>
          </cell>
          <cell r="F466">
            <v>16</v>
          </cell>
          <cell r="G466">
            <v>10682.609999999997</v>
          </cell>
          <cell r="H466">
            <v>18834</v>
          </cell>
          <cell r="J466">
            <v>18834</v>
          </cell>
          <cell r="L466">
            <v>0</v>
          </cell>
          <cell r="M466">
            <v>16827.786102329268</v>
          </cell>
          <cell r="N466">
            <v>16827.786102329268</v>
          </cell>
          <cell r="O466" t="str">
            <v>NoPL</v>
          </cell>
          <cell r="P466" t="str">
            <v>Kids</v>
          </cell>
          <cell r="Q466">
            <v>2006.213897670732</v>
          </cell>
        </row>
        <row r="467">
          <cell r="A467">
            <v>201207</v>
          </cell>
          <cell r="B467" t="str">
            <v>REJECTED</v>
          </cell>
          <cell r="D467" t="str">
            <v>CONSIGNMENT</v>
          </cell>
          <cell r="E467">
            <v>46.683333333333344</v>
          </cell>
          <cell r="F467">
            <v>60</v>
          </cell>
          <cell r="G467">
            <v>27437.579999999998</v>
          </cell>
          <cell r="H467">
            <v>46775</v>
          </cell>
          <cell r="J467">
            <v>38173.219999999994</v>
          </cell>
          <cell r="L467">
            <v>7843.1999999999989</v>
          </cell>
          <cell r="M467">
            <v>36269.092636579575</v>
          </cell>
          <cell r="N467">
            <v>44870.872636579581</v>
          </cell>
          <cell r="O467" t="str">
            <v>NoPL</v>
          </cell>
          <cell r="P467" t="str">
            <v>Apparel</v>
          </cell>
          <cell r="Q467">
            <v>1904.127363420419</v>
          </cell>
        </row>
        <row r="468">
          <cell r="A468">
            <v>201207</v>
          </cell>
          <cell r="B468" t="str">
            <v>REJECTED</v>
          </cell>
          <cell r="D468" t="str">
            <v>OUTRIGHT</v>
          </cell>
          <cell r="E468">
            <v>517.76139971139924</v>
          </cell>
          <cell r="F468">
            <v>710</v>
          </cell>
          <cell r="G468">
            <v>501736.27999999915</v>
          </cell>
          <cell r="H468">
            <v>938760</v>
          </cell>
          <cell r="J468">
            <v>734449.59999999951</v>
          </cell>
          <cell r="L468">
            <v>192916.08</v>
          </cell>
          <cell r="M468">
            <v>697035.1388725565</v>
          </cell>
          <cell r="N468">
            <v>901345.53887255513</v>
          </cell>
          <cell r="O468" t="str">
            <v>NoPL</v>
          </cell>
          <cell r="P468" t="str">
            <v>Apparel</v>
          </cell>
          <cell r="Q468">
            <v>37414.461127443006</v>
          </cell>
        </row>
        <row r="469">
          <cell r="A469">
            <v>201207</v>
          </cell>
          <cell r="B469" t="str">
            <v>REJECTED</v>
          </cell>
          <cell r="D469" t="str">
            <v>OUTRIGHT</v>
          </cell>
          <cell r="E469">
            <v>8.2575757575757578</v>
          </cell>
          <cell r="F469">
            <v>11</v>
          </cell>
          <cell r="G469">
            <v>3169.1400000000003</v>
          </cell>
          <cell r="H469">
            <v>6339</v>
          </cell>
          <cell r="J469">
            <v>5640</v>
          </cell>
          <cell r="L469">
            <v>699</v>
          </cell>
          <cell r="M469">
            <v>5358.6698337292155</v>
          </cell>
          <cell r="N469">
            <v>6057.6698337292155</v>
          </cell>
          <cell r="O469" t="str">
            <v>PL</v>
          </cell>
          <cell r="P469" t="str">
            <v>Apparel</v>
          </cell>
          <cell r="Q469">
            <v>281.3301662707845</v>
          </cell>
        </row>
        <row r="470">
          <cell r="A470">
            <v>201207</v>
          </cell>
          <cell r="B470" t="str">
            <v>REJECTED</v>
          </cell>
          <cell r="D470" t="str">
            <v>CONSIGNMENT</v>
          </cell>
          <cell r="E470">
            <v>3</v>
          </cell>
          <cell r="F470">
            <v>3</v>
          </cell>
          <cell r="G470">
            <v>3939.68</v>
          </cell>
          <cell r="H470">
            <v>8788</v>
          </cell>
          <cell r="J470">
            <v>7589.1</v>
          </cell>
          <cell r="L470">
            <v>1198.9000000000001</v>
          </cell>
          <cell r="M470">
            <v>6708.8932107496466</v>
          </cell>
          <cell r="N470">
            <v>7907.7932107496463</v>
          </cell>
          <cell r="O470" t="str">
            <v>NoPL</v>
          </cell>
          <cell r="P470" t="str">
            <v>Footwear</v>
          </cell>
          <cell r="Q470">
            <v>880.20678925035372</v>
          </cell>
        </row>
        <row r="471">
          <cell r="A471">
            <v>201207</v>
          </cell>
          <cell r="B471" t="str">
            <v>REJECTED</v>
          </cell>
          <cell r="D471" t="str">
            <v>OUTRIGHT</v>
          </cell>
          <cell r="E471">
            <v>883.28571428571468</v>
          </cell>
          <cell r="F471">
            <v>943</v>
          </cell>
          <cell r="G471">
            <v>1172715.6899999969</v>
          </cell>
          <cell r="H471">
            <v>2204766</v>
          </cell>
          <cell r="J471">
            <v>1810137.0200000014</v>
          </cell>
          <cell r="L471">
            <v>335886.93000000034</v>
          </cell>
          <cell r="M471">
            <v>1600976.2527356262</v>
          </cell>
          <cell r="N471">
            <v>1995605.2327356227</v>
          </cell>
          <cell r="O471" t="str">
            <v>NoPL</v>
          </cell>
          <cell r="P471" t="str">
            <v>Footwear</v>
          </cell>
          <cell r="Q471">
            <v>209160.76726437523</v>
          </cell>
        </row>
        <row r="472">
          <cell r="A472">
            <v>201207</v>
          </cell>
          <cell r="B472" t="str">
            <v>REJECTED</v>
          </cell>
          <cell r="D472" t="str">
            <v>OUTRIGHT</v>
          </cell>
          <cell r="E472">
            <v>27.25</v>
          </cell>
          <cell r="F472">
            <v>30</v>
          </cell>
          <cell r="G472">
            <v>33644.910000000011</v>
          </cell>
          <cell r="H472">
            <v>65672</v>
          </cell>
          <cell r="J472">
            <v>61018.67</v>
          </cell>
          <cell r="L472">
            <v>802</v>
          </cell>
          <cell r="M472">
            <v>53941.539957567184</v>
          </cell>
          <cell r="N472">
            <v>58594.869957567178</v>
          </cell>
          <cell r="O472" t="str">
            <v>PL</v>
          </cell>
          <cell r="P472" t="str">
            <v>Footwear</v>
          </cell>
          <cell r="Q472">
            <v>7077.1300424328147</v>
          </cell>
        </row>
        <row r="473">
          <cell r="A473">
            <v>201207</v>
          </cell>
          <cell r="B473" t="str">
            <v>REJECTED</v>
          </cell>
          <cell r="D473" t="str">
            <v>OUTRIGHT</v>
          </cell>
          <cell r="E473">
            <v>108.75</v>
          </cell>
          <cell r="F473">
            <v>120</v>
          </cell>
          <cell r="G473">
            <v>74806.149999999863</v>
          </cell>
          <cell r="H473">
            <v>336767</v>
          </cell>
          <cell r="J473">
            <v>129989</v>
          </cell>
          <cell r="L473">
            <v>204178</v>
          </cell>
          <cell r="M473">
            <v>116970.8921138126</v>
          </cell>
          <cell r="N473">
            <v>323748.89211381221</v>
          </cell>
          <cell r="O473" t="str">
            <v>NoPL</v>
          </cell>
          <cell r="P473" t="str">
            <v>Fashion accessories</v>
          </cell>
          <cell r="Q473">
            <v>13018.107886187398</v>
          </cell>
        </row>
        <row r="474">
          <cell r="A474">
            <v>201207</v>
          </cell>
          <cell r="B474" t="str">
            <v>REJECTED</v>
          </cell>
          <cell r="D474" t="str">
            <v>CONSIGNMENT</v>
          </cell>
          <cell r="E474">
            <v>12.5</v>
          </cell>
          <cell r="F474">
            <v>13</v>
          </cell>
          <cell r="G474">
            <v>9352.130000000001</v>
          </cell>
          <cell r="H474">
            <v>14301</v>
          </cell>
          <cell r="J474">
            <v>14005</v>
          </cell>
          <cell r="L474">
            <v>296</v>
          </cell>
          <cell r="M474">
            <v>12380.657708628005</v>
          </cell>
          <cell r="N474">
            <v>12676.657708628005</v>
          </cell>
          <cell r="O474" t="str">
            <v>NoPL</v>
          </cell>
          <cell r="P474" t="str">
            <v>Footwear</v>
          </cell>
          <cell r="Q474">
            <v>1624.3422913719951</v>
          </cell>
        </row>
        <row r="475">
          <cell r="A475">
            <v>201207</v>
          </cell>
          <cell r="B475" t="str">
            <v>REJECTED</v>
          </cell>
          <cell r="D475" t="str">
            <v>OUTRIGHT</v>
          </cell>
          <cell r="E475">
            <v>170.11666666666667</v>
          </cell>
          <cell r="F475">
            <v>197</v>
          </cell>
          <cell r="G475">
            <v>131747.13000000009</v>
          </cell>
          <cell r="H475">
            <v>237689</v>
          </cell>
          <cell r="J475">
            <v>216909.34999999998</v>
          </cell>
          <cell r="L475">
            <v>14661.400000000001</v>
          </cell>
          <cell r="M475">
            <v>197190.62785951127</v>
          </cell>
          <cell r="N475">
            <v>217970.2778595112</v>
          </cell>
          <cell r="O475" t="str">
            <v>NoPL</v>
          </cell>
          <cell r="P475" t="str">
            <v>Footwear</v>
          </cell>
          <cell r="Q475">
            <v>19718.72214048871</v>
          </cell>
        </row>
        <row r="476">
          <cell r="A476">
            <v>201207</v>
          </cell>
          <cell r="B476" t="str">
            <v>REJECTED</v>
          </cell>
          <cell r="D476" t="str">
            <v>CONSIGNMENT</v>
          </cell>
          <cell r="E476">
            <v>8.8333333333333321</v>
          </cell>
          <cell r="F476">
            <v>10</v>
          </cell>
          <cell r="G476">
            <v>15351.32</v>
          </cell>
          <cell r="H476">
            <v>22954</v>
          </cell>
          <cell r="J476">
            <v>22054.230000000003</v>
          </cell>
          <cell r="L476">
            <v>0</v>
          </cell>
          <cell r="M476">
            <v>20954.137767220902</v>
          </cell>
          <cell r="N476">
            <v>21853.907767220902</v>
          </cell>
          <cell r="O476" t="str">
            <v>NoPL</v>
          </cell>
          <cell r="P476" t="str">
            <v>Sports</v>
          </cell>
          <cell r="Q476">
            <v>1100.0922327791013</v>
          </cell>
        </row>
        <row r="477">
          <cell r="A477">
            <v>201207</v>
          </cell>
          <cell r="B477" t="str">
            <v>REJECTED</v>
          </cell>
          <cell r="D477" t="str">
            <v>OUTRIGHT</v>
          </cell>
          <cell r="E477">
            <v>100.66666666666667</v>
          </cell>
          <cell r="F477">
            <v>117</v>
          </cell>
          <cell r="G477">
            <v>98410.340000000055</v>
          </cell>
          <cell r="H477">
            <v>163494</v>
          </cell>
          <cell r="J477">
            <v>134372.07</v>
          </cell>
          <cell r="L477">
            <v>26532.230000000003</v>
          </cell>
          <cell r="M477">
            <v>127212.6320515578</v>
          </cell>
          <cell r="N477">
            <v>156334.56205155779</v>
          </cell>
          <cell r="O477" t="str">
            <v>NoPL</v>
          </cell>
          <cell r="P477" t="str">
            <v>Sports</v>
          </cell>
          <cell r="Q477">
            <v>7159.4379484422097</v>
          </cell>
        </row>
        <row r="478">
          <cell r="A478">
            <v>201207</v>
          </cell>
          <cell r="B478" t="str">
            <v>REJECTED</v>
          </cell>
          <cell r="D478" t="str">
            <v>OUTRIGHT</v>
          </cell>
          <cell r="E478">
            <v>3</v>
          </cell>
          <cell r="F478">
            <v>3</v>
          </cell>
          <cell r="G478">
            <v>1230.95</v>
          </cell>
          <cell r="H478">
            <v>1997</v>
          </cell>
          <cell r="J478">
            <v>1997</v>
          </cell>
          <cell r="L478">
            <v>0</v>
          </cell>
          <cell r="M478">
            <v>1798.3666894005316</v>
          </cell>
          <cell r="N478">
            <v>1798.3666894005316</v>
          </cell>
          <cell r="O478" t="str">
            <v>NoPL</v>
          </cell>
          <cell r="P478" t="str">
            <v>Kids</v>
          </cell>
          <cell r="Q478">
            <v>198.63331059946836</v>
          </cell>
        </row>
        <row r="479">
          <cell r="A479">
            <v>201207</v>
          </cell>
          <cell r="B479" t="str">
            <v>REJECTED</v>
          </cell>
          <cell r="D479" t="str">
            <v>CONSIGNMENT</v>
          </cell>
          <cell r="E479">
            <v>28.555555555555554</v>
          </cell>
          <cell r="F479">
            <v>32</v>
          </cell>
          <cell r="G479">
            <v>15842.720000000003</v>
          </cell>
          <cell r="H479">
            <v>25021</v>
          </cell>
          <cell r="J479">
            <v>23140</v>
          </cell>
          <cell r="L479">
            <v>1881</v>
          </cell>
          <cell r="M479">
            <v>20456.152758132957</v>
          </cell>
          <cell r="N479">
            <v>22337.152758132957</v>
          </cell>
          <cell r="O479" t="str">
            <v>NoPL</v>
          </cell>
          <cell r="P479" t="str">
            <v>Fashion accessories</v>
          </cell>
          <cell r="Q479">
            <v>2683.8472418670426</v>
          </cell>
        </row>
        <row r="480">
          <cell r="A480">
            <v>201207</v>
          </cell>
          <cell r="B480" t="str">
            <v>REJECTED</v>
          </cell>
          <cell r="D480" t="str">
            <v>OUTRIGHT</v>
          </cell>
          <cell r="E480">
            <v>147.3111111111111</v>
          </cell>
          <cell r="F480">
            <v>164</v>
          </cell>
          <cell r="G480">
            <v>271630.12000000005</v>
          </cell>
          <cell r="H480">
            <v>427830</v>
          </cell>
          <cell r="J480">
            <v>384879.87</v>
          </cell>
          <cell r="L480">
            <v>40235.4</v>
          </cell>
          <cell r="M480">
            <v>340240.33769448398</v>
          </cell>
          <cell r="N480">
            <v>383190.46769448405</v>
          </cell>
          <cell r="O480" t="str">
            <v>NoPL</v>
          </cell>
          <cell r="P480" t="str">
            <v>Fashion accessories</v>
          </cell>
          <cell r="Q480">
            <v>44639.532305516012</v>
          </cell>
        </row>
        <row r="481">
          <cell r="A481">
            <v>201207</v>
          </cell>
          <cell r="B481" t="str">
            <v>REJECTED</v>
          </cell>
          <cell r="D481" t="str">
            <v>CONSIGNMENT</v>
          </cell>
          <cell r="E481">
            <v>180.5416666666666</v>
          </cell>
          <cell r="F481">
            <v>240</v>
          </cell>
          <cell r="G481">
            <v>163879.92999999996</v>
          </cell>
          <cell r="H481">
            <v>288856</v>
          </cell>
          <cell r="J481">
            <v>235494.58999999994</v>
          </cell>
          <cell r="L481">
            <v>48171.550000000017</v>
          </cell>
          <cell r="M481">
            <v>228360.20413301652</v>
          </cell>
          <cell r="N481">
            <v>281721.61413301656</v>
          </cell>
          <cell r="O481" t="str">
            <v>NoPL</v>
          </cell>
          <cell r="P481" t="str">
            <v>Apparel</v>
          </cell>
          <cell r="Q481">
            <v>7134.3858669834153</v>
          </cell>
        </row>
        <row r="482">
          <cell r="A482">
            <v>201207</v>
          </cell>
          <cell r="B482" t="str">
            <v>REJECTED</v>
          </cell>
          <cell r="D482" t="str">
            <v>OUTRIGHT</v>
          </cell>
          <cell r="E482">
            <v>548.24080086580034</v>
          </cell>
          <cell r="F482">
            <v>763</v>
          </cell>
          <cell r="G482">
            <v>536424.41999999993</v>
          </cell>
          <cell r="H482">
            <v>946329</v>
          </cell>
          <cell r="J482">
            <v>787706.35000000102</v>
          </cell>
          <cell r="L482">
            <v>139581.4500000001</v>
          </cell>
          <cell r="M482">
            <v>751580.46451306553</v>
          </cell>
          <cell r="N482">
            <v>910203.11451306473</v>
          </cell>
          <cell r="O482" t="str">
            <v>NoPL</v>
          </cell>
          <cell r="P482" t="str">
            <v>Apparel</v>
          </cell>
          <cell r="Q482">
            <v>36125.885486935498</v>
          </cell>
        </row>
        <row r="483">
          <cell r="A483">
            <v>201207</v>
          </cell>
          <cell r="B483" t="str">
            <v>REJECTED</v>
          </cell>
          <cell r="D483" t="str">
            <v>OUTRIGHT</v>
          </cell>
          <cell r="E483">
            <v>26.3</v>
          </cell>
          <cell r="F483">
            <v>37</v>
          </cell>
          <cell r="G483">
            <v>12250.089999999995</v>
          </cell>
          <cell r="H483">
            <v>26263</v>
          </cell>
          <cell r="J483">
            <v>25249.670000000002</v>
          </cell>
          <cell r="L483">
            <v>240</v>
          </cell>
          <cell r="M483">
            <v>23990.185273159139</v>
          </cell>
          <cell r="N483">
            <v>25003.515273159137</v>
          </cell>
          <cell r="O483" t="str">
            <v>PL</v>
          </cell>
          <cell r="P483" t="str">
            <v>Apparel</v>
          </cell>
          <cell r="Q483">
            <v>1259.484726840863</v>
          </cell>
        </row>
        <row r="484">
          <cell r="A484">
            <v>201207</v>
          </cell>
          <cell r="B484" t="str">
            <v>REJECTED</v>
          </cell>
          <cell r="D484" t="str">
            <v>CONSIGNMENT</v>
          </cell>
          <cell r="E484">
            <v>146.03333333333333</v>
          </cell>
          <cell r="F484">
            <v>165</v>
          </cell>
          <cell r="G484">
            <v>118762.39000000007</v>
          </cell>
          <cell r="H484">
            <v>243342</v>
          </cell>
          <cell r="J484">
            <v>154490.81</v>
          </cell>
          <cell r="L484">
            <v>87798.5</v>
          </cell>
          <cell r="M484">
            <v>136948.55132505967</v>
          </cell>
          <cell r="N484">
            <v>225799.74132505973</v>
          </cell>
          <cell r="O484" t="str">
            <v>NoPL</v>
          </cell>
          <cell r="P484" t="str">
            <v>Footwear</v>
          </cell>
          <cell r="Q484">
            <v>17542.258674940327</v>
          </cell>
        </row>
        <row r="485">
          <cell r="A485">
            <v>201207</v>
          </cell>
          <cell r="B485" t="str">
            <v>REJECTED</v>
          </cell>
          <cell r="D485" t="str">
            <v>OUTRIGHT</v>
          </cell>
          <cell r="E485">
            <v>366.85833333333329</v>
          </cell>
          <cell r="F485">
            <v>439</v>
          </cell>
          <cell r="G485">
            <v>282093.45999999985</v>
          </cell>
          <cell r="H485">
            <v>533370</v>
          </cell>
          <cell r="J485">
            <v>462204.62000000005</v>
          </cell>
          <cell r="L485">
            <v>66874.850000000006</v>
          </cell>
          <cell r="M485">
            <v>414471.09914428811</v>
          </cell>
          <cell r="N485">
            <v>485636.47914428817</v>
          </cell>
          <cell r="O485" t="str">
            <v>NoPL</v>
          </cell>
          <cell r="P485" t="str">
            <v>Footwear</v>
          </cell>
          <cell r="Q485">
            <v>47733.520855711948</v>
          </cell>
        </row>
        <row r="486">
          <cell r="A486">
            <v>201207</v>
          </cell>
          <cell r="B486" t="str">
            <v>REJECTED</v>
          </cell>
          <cell r="D486" t="str">
            <v>OUTRIGHT</v>
          </cell>
          <cell r="E486">
            <v>19.75</v>
          </cell>
          <cell r="F486">
            <v>22</v>
          </cell>
          <cell r="G486">
            <v>8779.7200000000012</v>
          </cell>
          <cell r="H486">
            <v>20778</v>
          </cell>
          <cell r="J486">
            <v>18874.400000000001</v>
          </cell>
          <cell r="L486">
            <v>1014.8</v>
          </cell>
          <cell r="M486">
            <v>16685.289957567184</v>
          </cell>
          <cell r="N486">
            <v>18588.889957567189</v>
          </cell>
          <cell r="O486" t="str">
            <v>PL</v>
          </cell>
          <cell r="P486" t="str">
            <v>Footwear</v>
          </cell>
          <cell r="Q486">
            <v>2189.1100424328179</v>
          </cell>
        </row>
        <row r="487">
          <cell r="A487">
            <v>201207</v>
          </cell>
          <cell r="B487" t="str">
            <v>RETURNED</v>
          </cell>
          <cell r="D487" t="str">
            <v>CONSIGNMENT</v>
          </cell>
          <cell r="E487">
            <v>3.5833333333333335</v>
          </cell>
          <cell r="F487">
            <v>7</v>
          </cell>
          <cell r="G487">
            <v>1478.8700000000001</v>
          </cell>
          <cell r="H487">
            <v>3285</v>
          </cell>
          <cell r="J487">
            <v>3045.17</v>
          </cell>
          <cell r="L487">
            <v>168.5</v>
          </cell>
          <cell r="M487">
            <v>2847.068006732808</v>
          </cell>
          <cell r="N487">
            <v>3086.898006732808</v>
          </cell>
          <cell r="O487" t="str">
            <v>NoPL</v>
          </cell>
          <cell r="P487" t="str">
            <v>Fashion accessories</v>
          </cell>
          <cell r="Q487">
            <v>198.10199326719203</v>
          </cell>
        </row>
        <row r="488">
          <cell r="A488">
            <v>201207</v>
          </cell>
          <cell r="B488" t="str">
            <v>RETURNED</v>
          </cell>
          <cell r="D488" t="str">
            <v>OUTRIGHT</v>
          </cell>
          <cell r="E488">
            <v>47.516666666666666</v>
          </cell>
          <cell r="F488">
            <v>61</v>
          </cell>
          <cell r="G488">
            <v>51541.380000000005</v>
          </cell>
          <cell r="H488">
            <v>95132</v>
          </cell>
          <cell r="J488">
            <v>81135.849999999977</v>
          </cell>
          <cell r="L488">
            <v>13260.85</v>
          </cell>
          <cell r="M488">
            <v>72550.730209778674</v>
          </cell>
          <cell r="N488">
            <v>86546.880209778727</v>
          </cell>
          <cell r="O488" t="str">
            <v>NoPL</v>
          </cell>
          <cell r="P488" t="str">
            <v>Fashion accessories</v>
          </cell>
          <cell r="Q488">
            <v>8585.1197902213025</v>
          </cell>
        </row>
        <row r="489">
          <cell r="A489">
            <v>201207</v>
          </cell>
          <cell r="B489" t="str">
            <v>RETURNED</v>
          </cell>
          <cell r="D489" t="str">
            <v>CONSIGNMENT</v>
          </cell>
          <cell r="E489">
            <v>7.916666666666667</v>
          </cell>
          <cell r="F489">
            <v>11</v>
          </cell>
          <cell r="G489">
            <v>10818.61</v>
          </cell>
          <cell r="H489">
            <v>17984</v>
          </cell>
          <cell r="J489">
            <v>16514.95</v>
          </cell>
          <cell r="L489">
            <v>1469.0500000000002</v>
          </cell>
          <cell r="M489">
            <v>14599.496110325321</v>
          </cell>
          <cell r="N489">
            <v>16068.54611032532</v>
          </cell>
          <cell r="O489" t="str">
            <v>NoPL</v>
          </cell>
          <cell r="P489" t="str">
            <v>Bags</v>
          </cell>
          <cell r="Q489">
            <v>1915.4538896746799</v>
          </cell>
        </row>
        <row r="490">
          <cell r="A490">
            <v>201207</v>
          </cell>
          <cell r="B490" t="str">
            <v>RETURNED</v>
          </cell>
          <cell r="D490" t="str">
            <v>OUTRIGHT</v>
          </cell>
          <cell r="E490">
            <v>167.57499999999999</v>
          </cell>
          <cell r="F490">
            <v>203</v>
          </cell>
          <cell r="G490">
            <v>152680.67000000007</v>
          </cell>
          <cell r="H490">
            <v>250841</v>
          </cell>
          <cell r="J490">
            <v>232489.13999999998</v>
          </cell>
          <cell r="L490">
            <v>14575.060000000001</v>
          </cell>
          <cell r="M490">
            <v>205704.23524342623</v>
          </cell>
          <cell r="N490">
            <v>224056.09524342621</v>
          </cell>
          <cell r="O490" t="str">
            <v>NoPL</v>
          </cell>
          <cell r="P490" t="str">
            <v>Bags</v>
          </cell>
          <cell r="Q490">
            <v>26784.904756573756</v>
          </cell>
        </row>
        <row r="491">
          <cell r="A491">
            <v>201207</v>
          </cell>
          <cell r="B491" t="str">
            <v>RETURNED</v>
          </cell>
          <cell r="D491" t="str">
            <v>OUTRIGHT</v>
          </cell>
          <cell r="E491">
            <v>10.166666666666666</v>
          </cell>
          <cell r="F491">
            <v>13</v>
          </cell>
          <cell r="G491">
            <v>6405.8700000000008</v>
          </cell>
          <cell r="H491">
            <v>14838</v>
          </cell>
          <cell r="J491">
            <v>13766.300000000001</v>
          </cell>
          <cell r="L491">
            <v>1071.7</v>
          </cell>
          <cell r="M491">
            <v>12169.642857142855</v>
          </cell>
          <cell r="N491">
            <v>13241.342857142859</v>
          </cell>
          <cell r="O491" t="str">
            <v>PL</v>
          </cell>
          <cell r="P491" t="str">
            <v>Bags</v>
          </cell>
          <cell r="Q491">
            <v>1596.657142857146</v>
          </cell>
        </row>
        <row r="492">
          <cell r="A492">
            <v>201207</v>
          </cell>
          <cell r="B492" t="str">
            <v>RETURNED</v>
          </cell>
          <cell r="D492" t="str">
            <v>CONSIGNMENT</v>
          </cell>
          <cell r="E492">
            <v>0.83333333333333326</v>
          </cell>
          <cell r="F492">
            <v>3</v>
          </cell>
          <cell r="G492">
            <v>1292.26</v>
          </cell>
          <cell r="H492">
            <v>1907</v>
          </cell>
          <cell r="J492">
            <v>1907</v>
          </cell>
          <cell r="L492">
            <v>0</v>
          </cell>
          <cell r="M492">
            <v>1685.820367751061</v>
          </cell>
          <cell r="N492">
            <v>1685.820367751061</v>
          </cell>
          <cell r="O492" t="str">
            <v>NoPL</v>
          </cell>
          <cell r="P492" t="str">
            <v>Beauty</v>
          </cell>
          <cell r="Q492">
            <v>221.17963224893901</v>
          </cell>
        </row>
        <row r="493">
          <cell r="A493">
            <v>201207</v>
          </cell>
          <cell r="B493" t="str">
            <v>RETURNED</v>
          </cell>
          <cell r="D493" t="str">
            <v>OUTRIGHT</v>
          </cell>
          <cell r="E493">
            <v>2.0833333333333335</v>
          </cell>
          <cell r="F493">
            <v>5</v>
          </cell>
          <cell r="G493">
            <v>2295.5</v>
          </cell>
          <cell r="H493">
            <v>4240</v>
          </cell>
          <cell r="J493">
            <v>4240</v>
          </cell>
          <cell r="L493">
            <v>0</v>
          </cell>
          <cell r="M493">
            <v>3748.2319660537482</v>
          </cell>
          <cell r="N493">
            <v>3748.2319660537482</v>
          </cell>
          <cell r="O493" t="str">
            <v>NoPL</v>
          </cell>
          <cell r="P493" t="str">
            <v>Beauty</v>
          </cell>
          <cell r="Q493">
            <v>491.76803394625176</v>
          </cell>
        </row>
        <row r="494">
          <cell r="A494">
            <v>201207</v>
          </cell>
          <cell r="B494" t="str">
            <v>RETURNED</v>
          </cell>
          <cell r="D494" t="str">
            <v>CONSIGNMENT</v>
          </cell>
          <cell r="E494">
            <v>2.75</v>
          </cell>
          <cell r="F494">
            <v>4</v>
          </cell>
          <cell r="G494">
            <v>3978</v>
          </cell>
          <cell r="H494">
            <v>7650</v>
          </cell>
          <cell r="J494">
            <v>5797</v>
          </cell>
          <cell r="L494">
            <v>1853</v>
          </cell>
          <cell r="M494">
            <v>5124.646393210749</v>
          </cell>
          <cell r="N494">
            <v>6977.646393210749</v>
          </cell>
          <cell r="O494" t="str">
            <v>NoPL</v>
          </cell>
          <cell r="P494" t="str">
            <v>Other</v>
          </cell>
          <cell r="Q494">
            <v>672.35360678925099</v>
          </cell>
        </row>
        <row r="495">
          <cell r="A495">
            <v>201207</v>
          </cell>
          <cell r="B495" t="str">
            <v>RETURNED</v>
          </cell>
          <cell r="D495" t="str">
            <v>OUTRIGHT</v>
          </cell>
          <cell r="E495">
            <v>4.45</v>
          </cell>
          <cell r="F495">
            <v>8</v>
          </cell>
          <cell r="G495">
            <v>7800.85</v>
          </cell>
          <cell r="H495">
            <v>15807</v>
          </cell>
          <cell r="J495">
            <v>12153</v>
          </cell>
          <cell r="L495">
            <v>3654</v>
          </cell>
          <cell r="M495">
            <v>10743.458274398869</v>
          </cell>
          <cell r="N495">
            <v>14397.458274398869</v>
          </cell>
          <cell r="O495" t="str">
            <v>NoPL</v>
          </cell>
          <cell r="P495" t="str">
            <v>Other</v>
          </cell>
          <cell r="Q495">
            <v>1409.5417256011315</v>
          </cell>
        </row>
        <row r="496">
          <cell r="A496">
            <v>201207</v>
          </cell>
          <cell r="B496" t="str">
            <v>RETURNED</v>
          </cell>
          <cell r="D496" t="str">
            <v>CONSIGNMENT</v>
          </cell>
          <cell r="E496">
            <v>21.743492063492059</v>
          </cell>
          <cell r="F496">
            <v>47</v>
          </cell>
          <cell r="G496">
            <v>22426.080000000005</v>
          </cell>
          <cell r="H496">
            <v>41068</v>
          </cell>
          <cell r="J496">
            <v>35386.769999999997</v>
          </cell>
          <cell r="L496">
            <v>3739.8999999999996</v>
          </cell>
          <cell r="M496">
            <v>32339.472292682269</v>
          </cell>
          <cell r="N496">
            <v>38020.702292682276</v>
          </cell>
          <cell r="O496" t="str">
            <v>NoPL</v>
          </cell>
          <cell r="P496" t="str">
            <v>Home &amp; Living</v>
          </cell>
          <cell r="Q496">
            <v>3047.2977073177281</v>
          </cell>
        </row>
        <row r="497">
          <cell r="A497">
            <v>201207</v>
          </cell>
          <cell r="B497" t="str">
            <v>RETURNED</v>
          </cell>
          <cell r="D497" t="str">
            <v>OUTRIGHT</v>
          </cell>
          <cell r="E497">
            <v>44.558226363008991</v>
          </cell>
          <cell r="F497">
            <v>79</v>
          </cell>
          <cell r="G497">
            <v>46596.009999999995</v>
          </cell>
          <cell r="H497">
            <v>88968</v>
          </cell>
          <cell r="J497">
            <v>76559.209999999992</v>
          </cell>
          <cell r="L497">
            <v>6805.9499999999989</v>
          </cell>
          <cell r="M497">
            <v>68528.79528182713</v>
          </cell>
          <cell r="N497">
            <v>80937.585281827109</v>
          </cell>
          <cell r="O497" t="str">
            <v>NoPL</v>
          </cell>
          <cell r="P497" t="str">
            <v>Home &amp; Living</v>
          </cell>
          <cell r="Q497">
            <v>8030.4147181728622</v>
          </cell>
        </row>
        <row r="498">
          <cell r="A498">
            <v>201207</v>
          </cell>
          <cell r="B498" t="str">
            <v>RETURNED</v>
          </cell>
          <cell r="D498" t="str">
            <v>CONSIGNMENT</v>
          </cell>
          <cell r="E498">
            <v>4.2</v>
          </cell>
          <cell r="F498">
            <v>7</v>
          </cell>
          <cell r="G498">
            <v>2618.15</v>
          </cell>
          <cell r="H498">
            <v>5467</v>
          </cell>
          <cell r="J498">
            <v>4582.5</v>
          </cell>
          <cell r="L498">
            <v>884.5</v>
          </cell>
          <cell r="M498">
            <v>4401.3076473747742</v>
          </cell>
          <cell r="N498">
            <v>5285.8076473747742</v>
          </cell>
          <cell r="O498" t="str">
            <v>NoPL</v>
          </cell>
          <cell r="P498" t="str">
            <v>Fashion accessories</v>
          </cell>
          <cell r="Q498">
            <v>181.19235262522579</v>
          </cell>
        </row>
        <row r="499">
          <cell r="A499">
            <v>201207</v>
          </cell>
          <cell r="B499" t="str">
            <v>RETURNED</v>
          </cell>
          <cell r="D499" t="str">
            <v>OUTRIGHT</v>
          </cell>
          <cell r="E499">
            <v>63.693589743589747</v>
          </cell>
          <cell r="F499">
            <v>99</v>
          </cell>
          <cell r="G499">
            <v>40443.1</v>
          </cell>
          <cell r="H499">
            <v>90518</v>
          </cell>
          <cell r="J499">
            <v>73411.12</v>
          </cell>
          <cell r="L499">
            <v>15730</v>
          </cell>
          <cell r="M499">
            <v>68646.505107078628</v>
          </cell>
          <cell r="N499">
            <v>85753.385107078619</v>
          </cell>
          <cell r="O499" t="str">
            <v>NoPL</v>
          </cell>
          <cell r="P499" t="str">
            <v>Fashion accessories</v>
          </cell>
          <cell r="Q499">
            <v>4764.6148929213668</v>
          </cell>
        </row>
        <row r="500">
          <cell r="A500">
            <v>201207</v>
          </cell>
          <cell r="B500" t="str">
            <v>RETURNED</v>
          </cell>
          <cell r="D500" t="str">
            <v>CONSIGNMENT</v>
          </cell>
          <cell r="E500">
            <v>0.75</v>
          </cell>
          <cell r="F500">
            <v>2</v>
          </cell>
          <cell r="G500">
            <v>893.52</v>
          </cell>
          <cell r="H500">
            <v>1444</v>
          </cell>
          <cell r="J500">
            <v>1444</v>
          </cell>
          <cell r="L500">
            <v>0</v>
          </cell>
          <cell r="M500">
            <v>1371.9714964370546</v>
          </cell>
          <cell r="N500">
            <v>1371.9714964370546</v>
          </cell>
          <cell r="O500" t="str">
            <v>NoPL</v>
          </cell>
          <cell r="P500" t="str">
            <v>Kids</v>
          </cell>
          <cell r="Q500">
            <v>72.028503562945389</v>
          </cell>
        </row>
        <row r="501">
          <cell r="A501">
            <v>201207</v>
          </cell>
          <cell r="B501" t="str">
            <v>RETURNED</v>
          </cell>
          <cell r="D501" t="str">
            <v>OUTRIGHT</v>
          </cell>
          <cell r="E501">
            <v>56.093589743589739</v>
          </cell>
          <cell r="F501">
            <v>98</v>
          </cell>
          <cell r="G501">
            <v>41877.239999999983</v>
          </cell>
          <cell r="H501">
            <v>69318</v>
          </cell>
          <cell r="J501">
            <v>64680.979999999996</v>
          </cell>
          <cell r="L501">
            <v>2743.6500000000005</v>
          </cell>
          <cell r="M501">
            <v>61454.612826603327</v>
          </cell>
          <cell r="N501">
            <v>66091.632826603352</v>
          </cell>
          <cell r="O501" t="str">
            <v>NoPL</v>
          </cell>
          <cell r="P501" t="str">
            <v>Kids</v>
          </cell>
          <cell r="Q501">
            <v>3226.3671733966694</v>
          </cell>
        </row>
        <row r="502">
          <cell r="A502">
            <v>201207</v>
          </cell>
          <cell r="B502" t="str">
            <v>RETURNED</v>
          </cell>
          <cell r="D502" t="str">
            <v>OUTRIGHT</v>
          </cell>
          <cell r="E502">
            <v>12.230303030303032</v>
          </cell>
          <cell r="F502">
            <v>22</v>
          </cell>
          <cell r="G502">
            <v>8621.1500000000015</v>
          </cell>
          <cell r="H502">
            <v>15228</v>
          </cell>
          <cell r="J502">
            <v>15096.27</v>
          </cell>
          <cell r="L502">
            <v>0</v>
          </cell>
          <cell r="M502">
            <v>13490.584547299313</v>
          </cell>
          <cell r="N502">
            <v>13622.314547299313</v>
          </cell>
          <cell r="O502" t="str">
            <v>NoPL</v>
          </cell>
          <cell r="P502" t="str">
            <v>Kids</v>
          </cell>
          <cell r="Q502">
            <v>1605.6854527006872</v>
          </cell>
        </row>
        <row r="503">
          <cell r="A503">
            <v>201207</v>
          </cell>
          <cell r="B503" t="str">
            <v>RETURNED</v>
          </cell>
          <cell r="D503" t="str">
            <v>CONSIGNMENT</v>
          </cell>
          <cell r="E503">
            <v>29.027355977355978</v>
          </cell>
          <cell r="F503">
            <v>44</v>
          </cell>
          <cell r="G503">
            <v>28947.899999999998</v>
          </cell>
          <cell r="H503">
            <v>46801</v>
          </cell>
          <cell r="J503">
            <v>36302.54</v>
          </cell>
          <cell r="L503">
            <v>9906.1</v>
          </cell>
          <cell r="M503">
            <v>34491.724465558196</v>
          </cell>
          <cell r="N503">
            <v>44990.18446555821</v>
          </cell>
          <cell r="O503" t="str">
            <v>NoPL</v>
          </cell>
          <cell r="P503" t="str">
            <v>Apparel</v>
          </cell>
          <cell r="Q503">
            <v>1810.8155344418046</v>
          </cell>
        </row>
        <row r="504">
          <cell r="A504">
            <v>201207</v>
          </cell>
          <cell r="B504" t="str">
            <v>RETURNED</v>
          </cell>
          <cell r="D504" t="str">
            <v>OUTRIGHT</v>
          </cell>
          <cell r="E504">
            <v>432.22672111450669</v>
          </cell>
          <cell r="F504">
            <v>704</v>
          </cell>
          <cell r="G504">
            <v>484801.44999999949</v>
          </cell>
          <cell r="H504">
            <v>939660</v>
          </cell>
          <cell r="J504">
            <v>715181.13</v>
          </cell>
          <cell r="L504">
            <v>205611.09999999992</v>
          </cell>
          <cell r="M504">
            <v>679232.62333905592</v>
          </cell>
          <cell r="N504">
            <v>903711.49333905557</v>
          </cell>
          <cell r="O504" t="str">
            <v>NoPL</v>
          </cell>
          <cell r="P504" t="str">
            <v>Apparel</v>
          </cell>
          <cell r="Q504">
            <v>35948.506660944084</v>
          </cell>
        </row>
        <row r="505">
          <cell r="A505">
            <v>201207</v>
          </cell>
          <cell r="B505" t="str">
            <v>RETURNED</v>
          </cell>
          <cell r="D505" t="str">
            <v>OUTRIGHT</v>
          </cell>
          <cell r="E505">
            <v>11.386446886446885</v>
          </cell>
          <cell r="F505">
            <v>20</v>
          </cell>
          <cell r="G505">
            <v>5036.6399999999994</v>
          </cell>
          <cell r="H505">
            <v>9880</v>
          </cell>
          <cell r="J505">
            <v>9096.91</v>
          </cell>
          <cell r="L505">
            <v>688</v>
          </cell>
          <cell r="M505">
            <v>8643.1448931116429</v>
          </cell>
          <cell r="N505">
            <v>9426.234893111643</v>
          </cell>
          <cell r="O505" t="str">
            <v>PL</v>
          </cell>
          <cell r="P505" t="str">
            <v>Apparel</v>
          </cell>
          <cell r="Q505">
            <v>453.76510688835697</v>
          </cell>
        </row>
        <row r="506">
          <cell r="A506">
            <v>201207</v>
          </cell>
          <cell r="B506" t="str">
            <v>RETURNED</v>
          </cell>
          <cell r="D506" t="str">
            <v>CONSIGNMENT</v>
          </cell>
          <cell r="E506">
            <v>1.3333333333333333</v>
          </cell>
          <cell r="F506">
            <v>2</v>
          </cell>
          <cell r="G506">
            <v>4548.63</v>
          </cell>
          <cell r="H506">
            <v>7789</v>
          </cell>
          <cell r="J506">
            <v>5373.4</v>
          </cell>
          <cell r="L506">
            <v>1647</v>
          </cell>
          <cell r="M506">
            <v>4750.1768033946246</v>
          </cell>
          <cell r="N506">
            <v>7165.7768033946249</v>
          </cell>
          <cell r="O506" t="str">
            <v>NoPL</v>
          </cell>
          <cell r="P506" t="str">
            <v>Footwear</v>
          </cell>
          <cell r="Q506">
            <v>623.22319660537505</v>
          </cell>
        </row>
        <row r="507">
          <cell r="A507">
            <v>201207</v>
          </cell>
          <cell r="B507" t="str">
            <v>RETURNED</v>
          </cell>
          <cell r="D507" t="str">
            <v>OUTRIGHT</v>
          </cell>
          <cell r="E507">
            <v>485.55238095238064</v>
          </cell>
          <cell r="F507">
            <v>578</v>
          </cell>
          <cell r="G507">
            <v>655138.53999999899</v>
          </cell>
          <cell r="H507">
            <v>1239626</v>
          </cell>
          <cell r="J507">
            <v>996622.65999999968</v>
          </cell>
          <cell r="L507">
            <v>177157.7</v>
          </cell>
          <cell r="M507">
            <v>881171.49295558</v>
          </cell>
          <cell r="N507">
            <v>1124174.8329555811</v>
          </cell>
          <cell r="O507" t="str">
            <v>NoPL</v>
          </cell>
          <cell r="P507" t="str">
            <v>Footwear</v>
          </cell>
          <cell r="Q507">
            <v>115451.16704441968</v>
          </cell>
        </row>
        <row r="508">
          <cell r="A508">
            <v>201207</v>
          </cell>
          <cell r="B508" t="str">
            <v>RETURNED</v>
          </cell>
          <cell r="D508" t="str">
            <v>OUTRIGHT</v>
          </cell>
          <cell r="E508">
            <v>23.338345864661655</v>
          </cell>
          <cell r="F508">
            <v>32</v>
          </cell>
          <cell r="G508">
            <v>34919.17</v>
          </cell>
          <cell r="H508">
            <v>67368</v>
          </cell>
          <cell r="J508">
            <v>60627.199999999997</v>
          </cell>
          <cell r="L508">
            <v>1845</v>
          </cell>
          <cell r="M508">
            <v>53595.473833097589</v>
          </cell>
          <cell r="N508">
            <v>60336.273833097592</v>
          </cell>
          <cell r="O508" t="str">
            <v>PL</v>
          </cell>
          <cell r="P508" t="str">
            <v>Footwear</v>
          </cell>
          <cell r="Q508">
            <v>7031.7261669024083</v>
          </cell>
        </row>
        <row r="509">
          <cell r="A509">
            <v>201207</v>
          </cell>
          <cell r="B509" t="str">
            <v>RETURNED</v>
          </cell>
          <cell r="D509" t="str">
            <v>OUTRIGHT</v>
          </cell>
          <cell r="E509">
            <v>44.427777777777784</v>
          </cell>
          <cell r="F509">
            <v>53</v>
          </cell>
          <cell r="G509">
            <v>35648.629999999997</v>
          </cell>
          <cell r="H509">
            <v>135667</v>
          </cell>
          <cell r="J509">
            <v>57554.27</v>
          </cell>
          <cell r="L509">
            <v>74549.399999999994</v>
          </cell>
          <cell r="M509">
            <v>52047.79648795387</v>
          </cell>
          <cell r="N509">
            <v>130160.5264879538</v>
          </cell>
          <cell r="O509" t="str">
            <v>NoPL</v>
          </cell>
          <cell r="P509" t="str">
            <v>Fashion accessories</v>
          </cell>
          <cell r="Q509">
            <v>5506.4735120461264</v>
          </cell>
        </row>
        <row r="510">
          <cell r="A510">
            <v>201207</v>
          </cell>
          <cell r="B510" t="str">
            <v>RETURNED</v>
          </cell>
          <cell r="D510" t="str">
            <v>CONSIGNMENT</v>
          </cell>
          <cell r="E510">
            <v>7.9999999999999991</v>
          </cell>
          <cell r="F510">
            <v>12</v>
          </cell>
          <cell r="G510">
            <v>8915</v>
          </cell>
          <cell r="H510">
            <v>13944</v>
          </cell>
          <cell r="J510">
            <v>11873.59</v>
          </cell>
          <cell r="L510">
            <v>892</v>
          </cell>
          <cell r="M510">
            <v>10496.455091937765</v>
          </cell>
          <cell r="N510">
            <v>12566.865091937765</v>
          </cell>
          <cell r="O510" t="str">
            <v>NoPL</v>
          </cell>
          <cell r="P510" t="str">
            <v>Footwear</v>
          </cell>
          <cell r="Q510">
            <v>1377.1349080622349</v>
          </cell>
        </row>
        <row r="511">
          <cell r="A511">
            <v>201207</v>
          </cell>
          <cell r="B511" t="str">
            <v>RETURNED</v>
          </cell>
          <cell r="D511" t="str">
            <v>OUTRIGHT</v>
          </cell>
          <cell r="E511">
            <v>104.78333333333336</v>
          </cell>
          <cell r="F511">
            <v>152</v>
          </cell>
          <cell r="G511">
            <v>94949.960000000137</v>
          </cell>
          <cell r="H511">
            <v>169835</v>
          </cell>
          <cell r="J511">
            <v>151128.47999999998</v>
          </cell>
          <cell r="L511">
            <v>8704.5000000000018</v>
          </cell>
          <cell r="M511">
            <v>137987.07476557794</v>
          </cell>
          <cell r="N511">
            <v>156693.59476557796</v>
          </cell>
          <cell r="O511" t="str">
            <v>NoPL</v>
          </cell>
          <cell r="P511" t="str">
            <v>Footwear</v>
          </cell>
          <cell r="Q511">
            <v>13141.40523442204</v>
          </cell>
        </row>
        <row r="512">
          <cell r="A512">
            <v>201207</v>
          </cell>
          <cell r="B512" t="str">
            <v>RETURNED</v>
          </cell>
          <cell r="D512" t="str">
            <v>CONSIGNMENT</v>
          </cell>
          <cell r="E512">
            <v>5.0833333333333339</v>
          </cell>
          <cell r="F512">
            <v>7</v>
          </cell>
          <cell r="G512">
            <v>6264.85</v>
          </cell>
          <cell r="H512">
            <v>9215</v>
          </cell>
          <cell r="J512">
            <v>8745.34</v>
          </cell>
          <cell r="L512">
            <v>0</v>
          </cell>
          <cell r="M512">
            <v>8309.1116389548679</v>
          </cell>
          <cell r="N512">
            <v>8778.7716389548696</v>
          </cell>
          <cell r="O512" t="str">
            <v>NoPL</v>
          </cell>
          <cell r="P512" t="str">
            <v>Sports</v>
          </cell>
          <cell r="Q512">
            <v>436.22836104513226</v>
          </cell>
        </row>
        <row r="513">
          <cell r="A513">
            <v>201207</v>
          </cell>
          <cell r="B513" t="str">
            <v>RETURNED</v>
          </cell>
          <cell r="D513" t="str">
            <v>OUTRIGHT</v>
          </cell>
          <cell r="E513">
            <v>67.413492063492072</v>
          </cell>
          <cell r="F513">
            <v>98</v>
          </cell>
          <cell r="G513">
            <v>62741.54</v>
          </cell>
          <cell r="H513">
            <v>103387</v>
          </cell>
          <cell r="J513">
            <v>88896.71</v>
          </cell>
          <cell r="L513">
            <v>11730.51</v>
          </cell>
          <cell r="M513">
            <v>83606.628932090738</v>
          </cell>
          <cell r="N513">
            <v>98096.918932090732</v>
          </cell>
          <cell r="O513" t="str">
            <v>NoPL</v>
          </cell>
          <cell r="P513" t="str">
            <v>Sports</v>
          </cell>
          <cell r="Q513">
            <v>5290.0810679092683</v>
          </cell>
        </row>
        <row r="514">
          <cell r="A514">
            <v>201207</v>
          </cell>
          <cell r="B514" t="str">
            <v>RETURNED</v>
          </cell>
          <cell r="D514" t="str">
            <v>OUTRIGHT</v>
          </cell>
          <cell r="E514">
            <v>1</v>
          </cell>
          <cell r="F514">
            <v>1</v>
          </cell>
          <cell r="G514">
            <v>861.24</v>
          </cell>
          <cell r="H514">
            <v>1299</v>
          </cell>
          <cell r="J514">
            <v>1299</v>
          </cell>
          <cell r="L514">
            <v>0</v>
          </cell>
          <cell r="M514">
            <v>1234.2042755344419</v>
          </cell>
          <cell r="N514">
            <v>1234.2042755344419</v>
          </cell>
          <cell r="O514" t="str">
            <v>NoPL</v>
          </cell>
          <cell r="P514" t="str">
            <v>Kids</v>
          </cell>
          <cell r="Q514">
            <v>64.795724465558123</v>
          </cell>
        </row>
        <row r="515">
          <cell r="A515">
            <v>201207</v>
          </cell>
          <cell r="B515" t="str">
            <v>RETURNED</v>
          </cell>
          <cell r="D515" t="str">
            <v>CONSIGNMENT</v>
          </cell>
          <cell r="E515">
            <v>10.75</v>
          </cell>
          <cell r="F515">
            <v>13</v>
          </cell>
          <cell r="G515">
            <v>6656.3099999999995</v>
          </cell>
          <cell r="H515">
            <v>10320</v>
          </cell>
          <cell r="J515">
            <v>9448</v>
          </cell>
          <cell r="L515">
            <v>872</v>
          </cell>
          <cell r="M515">
            <v>8352.1923620933521</v>
          </cell>
          <cell r="N515">
            <v>9224.1923620933503</v>
          </cell>
          <cell r="O515" t="str">
            <v>NoPL</v>
          </cell>
          <cell r="P515" t="str">
            <v>Fashion accessories</v>
          </cell>
          <cell r="Q515">
            <v>1095.8076379066479</v>
          </cell>
        </row>
        <row r="516">
          <cell r="A516">
            <v>201207</v>
          </cell>
          <cell r="B516" t="str">
            <v>RETURNED</v>
          </cell>
          <cell r="D516" t="str">
            <v>OUTRIGHT</v>
          </cell>
          <cell r="E516">
            <v>64.366666666666674</v>
          </cell>
          <cell r="F516">
            <v>75</v>
          </cell>
          <cell r="G516">
            <v>78521.450000000026</v>
          </cell>
          <cell r="H516">
            <v>131781</v>
          </cell>
          <cell r="J516">
            <v>111653.24</v>
          </cell>
          <cell r="L516">
            <v>18166.330000000002</v>
          </cell>
          <cell r="M516">
            <v>98703.359264497907</v>
          </cell>
          <cell r="N516">
            <v>118831.11926449792</v>
          </cell>
          <cell r="O516" t="str">
            <v>NoPL</v>
          </cell>
          <cell r="P516" t="str">
            <v>Fashion accessories</v>
          </cell>
          <cell r="Q516">
            <v>12949.880735502098</v>
          </cell>
        </row>
        <row r="517">
          <cell r="A517">
            <v>201207</v>
          </cell>
          <cell r="B517" t="str">
            <v>RETURNED</v>
          </cell>
          <cell r="D517" t="str">
            <v>CONSIGNMENT</v>
          </cell>
          <cell r="E517">
            <v>145.65430402930403</v>
          </cell>
          <cell r="F517">
            <v>235</v>
          </cell>
          <cell r="G517">
            <v>141614.16</v>
          </cell>
          <cell r="H517">
            <v>243084</v>
          </cell>
          <cell r="J517">
            <v>199398.18000000008</v>
          </cell>
          <cell r="L517">
            <v>37128.200000000019</v>
          </cell>
          <cell r="M517">
            <v>191714.3109263659</v>
          </cell>
          <cell r="N517">
            <v>235400.13092636582</v>
          </cell>
          <cell r="O517" t="str">
            <v>NoPL</v>
          </cell>
          <cell r="P517" t="str">
            <v>Apparel</v>
          </cell>
          <cell r="Q517">
            <v>7683.8690736341814</v>
          </cell>
        </row>
        <row r="518">
          <cell r="A518">
            <v>201207</v>
          </cell>
          <cell r="B518" t="str">
            <v>RETURNED</v>
          </cell>
          <cell r="D518" t="str">
            <v>OUTRIGHT</v>
          </cell>
          <cell r="E518">
            <v>559.04194139194044</v>
          </cell>
          <cell r="F518">
            <v>967</v>
          </cell>
          <cell r="G518">
            <v>631237.77000000025</v>
          </cell>
          <cell r="H518">
            <v>1097937</v>
          </cell>
          <cell r="J518">
            <v>900227.90000000049</v>
          </cell>
          <cell r="L518">
            <v>165080.39000000028</v>
          </cell>
          <cell r="M518">
            <v>858229.04178147344</v>
          </cell>
          <cell r="N518">
            <v>1055938.1417814749</v>
          </cell>
          <cell r="O518" t="str">
            <v>NoPL</v>
          </cell>
          <cell r="P518" t="str">
            <v>Apparel</v>
          </cell>
          <cell r="Q518">
            <v>41998.85821852705</v>
          </cell>
        </row>
        <row r="519">
          <cell r="A519">
            <v>201207</v>
          </cell>
          <cell r="B519" t="str">
            <v>RETURNED</v>
          </cell>
          <cell r="D519" t="str">
            <v>OUTRIGHT</v>
          </cell>
          <cell r="E519">
            <v>30.169047619047614</v>
          </cell>
          <cell r="F519">
            <v>47</v>
          </cell>
          <cell r="G519">
            <v>14827.900000000003</v>
          </cell>
          <cell r="H519">
            <v>30853</v>
          </cell>
          <cell r="J519">
            <v>28930.760000000002</v>
          </cell>
          <cell r="L519">
            <v>320</v>
          </cell>
          <cell r="M519">
            <v>27487.657957244657</v>
          </cell>
          <cell r="N519">
            <v>29409.897957244648</v>
          </cell>
          <cell r="O519" t="str">
            <v>PL</v>
          </cell>
          <cell r="P519" t="str">
            <v>Apparel</v>
          </cell>
          <cell r="Q519">
            <v>1443.1020427553449</v>
          </cell>
        </row>
        <row r="520">
          <cell r="A520">
            <v>201207</v>
          </cell>
          <cell r="B520" t="str">
            <v>RETURNED</v>
          </cell>
          <cell r="E520">
            <v>1</v>
          </cell>
          <cell r="F520">
            <v>1</v>
          </cell>
          <cell r="J520">
            <v>699</v>
          </cell>
          <cell r="M520">
            <v>699</v>
          </cell>
          <cell r="O520" t="str">
            <v>NoPL</v>
          </cell>
          <cell r="P520" t="str">
            <v>Footwear</v>
          </cell>
          <cell r="Q520">
            <v>0</v>
          </cell>
        </row>
        <row r="521">
          <cell r="A521">
            <v>201207</v>
          </cell>
          <cell r="B521" t="str">
            <v>RETURNED</v>
          </cell>
          <cell r="D521" t="str">
            <v>CONSIGNMENT</v>
          </cell>
          <cell r="E521">
            <v>105.01071428571427</v>
          </cell>
          <cell r="F521">
            <v>145</v>
          </cell>
          <cell r="G521">
            <v>102295.55</v>
          </cell>
          <cell r="H521">
            <v>210897</v>
          </cell>
          <cell r="J521">
            <v>132481.76</v>
          </cell>
          <cell r="L521">
            <v>74920.75</v>
          </cell>
          <cell r="M521">
            <v>117437.70968630632</v>
          </cell>
          <cell r="N521">
            <v>195852.94968630644</v>
          </cell>
          <cell r="O521" t="str">
            <v>NoPL</v>
          </cell>
          <cell r="P521" t="str">
            <v>Footwear</v>
          </cell>
          <cell r="Q521">
            <v>15044.05031369369</v>
          </cell>
        </row>
        <row r="522">
          <cell r="A522">
            <v>201207</v>
          </cell>
          <cell r="B522" t="str">
            <v>RETURNED</v>
          </cell>
          <cell r="D522" t="str">
            <v>OUTRIGHT</v>
          </cell>
          <cell r="E522">
            <v>293.01071428571413</v>
          </cell>
          <cell r="F522">
            <v>428</v>
          </cell>
          <cell r="G522">
            <v>263239.18000000005</v>
          </cell>
          <cell r="H522">
            <v>497053</v>
          </cell>
          <cell r="J522">
            <v>420967.57</v>
          </cell>
          <cell r="L522">
            <v>60235.95</v>
          </cell>
          <cell r="M522">
            <v>378191.05073795433</v>
          </cell>
          <cell r="N522">
            <v>454276.48073795455</v>
          </cell>
          <cell r="O522" t="str">
            <v>NoPL</v>
          </cell>
          <cell r="P522" t="str">
            <v>Footwear</v>
          </cell>
          <cell r="Q522">
            <v>42776.51926204568</v>
          </cell>
        </row>
        <row r="523">
          <cell r="A523">
            <v>201207</v>
          </cell>
          <cell r="B523" t="str">
            <v>RETURNED</v>
          </cell>
          <cell r="D523" t="str">
            <v>OUTRIGHT</v>
          </cell>
          <cell r="E523">
            <v>22.408333333333331</v>
          </cell>
          <cell r="F523">
            <v>34</v>
          </cell>
          <cell r="G523">
            <v>14420.360000000002</v>
          </cell>
          <cell r="H523">
            <v>32616</v>
          </cell>
          <cell r="J523">
            <v>31164.19</v>
          </cell>
          <cell r="L523">
            <v>190</v>
          </cell>
          <cell r="M523">
            <v>27549.672913719951</v>
          </cell>
          <cell r="N523">
            <v>29001.482913719956</v>
          </cell>
          <cell r="O523" t="str">
            <v>PL</v>
          </cell>
          <cell r="P523" t="str">
            <v>Footwear</v>
          </cell>
          <cell r="Q523">
            <v>3614.5170862800478</v>
          </cell>
        </row>
        <row r="524">
          <cell r="A524">
            <v>201207</v>
          </cell>
          <cell r="B524" t="str">
            <v>SUCCESS</v>
          </cell>
          <cell r="E524">
            <v>27.25</v>
          </cell>
          <cell r="F524">
            <v>29</v>
          </cell>
          <cell r="G524">
            <v>31458.950000000015</v>
          </cell>
          <cell r="H524">
            <v>56771</v>
          </cell>
          <cell r="J524">
            <v>50269.259999999995</v>
          </cell>
          <cell r="L524">
            <v>5200</v>
          </cell>
          <cell r="M524">
            <v>44438.879066478075</v>
          </cell>
          <cell r="N524">
            <v>50940.619066478081</v>
          </cell>
          <cell r="O524" t="str">
            <v>NoPL</v>
          </cell>
          <cell r="P524" t="str">
            <v>Fashion accessories</v>
          </cell>
          <cell r="Q524">
            <v>5830.3809335219194</v>
          </cell>
        </row>
        <row r="525">
          <cell r="A525">
            <v>201207</v>
          </cell>
          <cell r="B525" t="str">
            <v>SUCCESS</v>
          </cell>
          <cell r="D525" t="str">
            <v>CONSIGNMENT</v>
          </cell>
          <cell r="E525">
            <v>386.86535409035395</v>
          </cell>
          <cell r="F525">
            <v>513</v>
          </cell>
          <cell r="G525">
            <v>201004.68999999992</v>
          </cell>
          <cell r="H525">
            <v>439436</v>
          </cell>
          <cell r="J525">
            <v>365099.55999999988</v>
          </cell>
          <cell r="L525">
            <v>68921.849999999991</v>
          </cell>
          <cell r="M525">
            <v>337051.16746851016</v>
          </cell>
          <cell r="N525">
            <v>411387.60746850946</v>
          </cell>
          <cell r="O525" t="str">
            <v>NoPL</v>
          </cell>
          <cell r="P525" t="str">
            <v>Fashion accessories</v>
          </cell>
          <cell r="Q525">
            <v>28048.392531489721</v>
          </cell>
        </row>
        <row r="526">
          <cell r="A526">
            <v>201207</v>
          </cell>
          <cell r="B526" t="str">
            <v>SUCCESS</v>
          </cell>
          <cell r="D526" t="str">
            <v>MARKETPLACE</v>
          </cell>
          <cell r="E526">
            <v>1335.4072510822509</v>
          </cell>
          <cell r="F526">
            <v>1602</v>
          </cell>
          <cell r="G526">
            <v>1210304.7199999953</v>
          </cell>
          <cell r="H526">
            <v>2348817</v>
          </cell>
          <cell r="J526">
            <v>1826391.3599999999</v>
          </cell>
          <cell r="L526">
            <v>494586</v>
          </cell>
          <cell r="M526">
            <v>1692297.3084771195</v>
          </cell>
          <cell r="N526">
            <v>2214722.9484771104</v>
          </cell>
          <cell r="O526" t="str">
            <v>NoPL</v>
          </cell>
          <cell r="P526" t="str">
            <v>Fashion accessories</v>
          </cell>
          <cell r="Q526">
            <v>134094.05152288033</v>
          </cell>
        </row>
        <row r="527">
          <cell r="A527">
            <v>201207</v>
          </cell>
          <cell r="B527" t="str">
            <v>SUCCESS</v>
          </cell>
          <cell r="D527" t="str">
            <v>OUTRIGHT</v>
          </cell>
          <cell r="E527">
            <v>3120.1201793089999</v>
          </cell>
          <cell r="F527">
            <v>3645</v>
          </cell>
          <cell r="G527">
            <v>3070110.7900000303</v>
          </cell>
          <cell r="H527">
            <v>5781738</v>
          </cell>
          <cell r="J527">
            <v>4758496.910000002</v>
          </cell>
          <cell r="L527">
            <v>906874.77000000072</v>
          </cell>
          <cell r="M527">
            <v>4254062.1000135532</v>
          </cell>
          <cell r="N527">
            <v>5277303.1900135977</v>
          </cell>
          <cell r="O527" t="str">
            <v>NoPL</v>
          </cell>
          <cell r="P527" t="str">
            <v>Fashion accessories</v>
          </cell>
          <cell r="Q527">
            <v>504434.80998644885</v>
          </cell>
        </row>
        <row r="528">
          <cell r="A528">
            <v>201207</v>
          </cell>
          <cell r="B528" t="str">
            <v>SUCCESS</v>
          </cell>
          <cell r="D528" t="str">
            <v>CONSIGNMENT</v>
          </cell>
          <cell r="E528">
            <v>599.11528512337316</v>
          </cell>
          <cell r="F528">
            <v>720</v>
          </cell>
          <cell r="G528">
            <v>557115.83999999834</v>
          </cell>
          <cell r="H528">
            <v>976080</v>
          </cell>
          <cell r="J528">
            <v>864233.10000000009</v>
          </cell>
          <cell r="L528">
            <v>99533.720000000045</v>
          </cell>
          <cell r="M528">
            <v>763996.72913720249</v>
          </cell>
          <cell r="N528">
            <v>875843.62913720007</v>
          </cell>
          <cell r="O528" t="str">
            <v>NoPL</v>
          </cell>
          <cell r="P528" t="str">
            <v>Bags</v>
          </cell>
          <cell r="Q528">
            <v>100236.3708627976</v>
          </cell>
        </row>
        <row r="529">
          <cell r="A529">
            <v>201207</v>
          </cell>
          <cell r="B529" t="str">
            <v>SUCCESS</v>
          </cell>
          <cell r="D529" t="str">
            <v>OUTRIGHT</v>
          </cell>
          <cell r="E529">
            <v>5834.1353013455482</v>
          </cell>
          <cell r="F529">
            <v>6952</v>
          </cell>
          <cell r="G529">
            <v>5159797.4299999606</v>
          </cell>
          <cell r="H529">
            <v>8748740</v>
          </cell>
          <cell r="J529">
            <v>7873694.9100000141</v>
          </cell>
          <cell r="L529">
            <v>746378.65999999677</v>
          </cell>
          <cell r="M529">
            <v>6964729.8241498396</v>
          </cell>
          <cell r="N529">
            <v>7839774.9141498245</v>
          </cell>
          <cell r="O529" t="str">
            <v>NoPL</v>
          </cell>
          <cell r="P529" t="str">
            <v>Bags</v>
          </cell>
          <cell r="Q529">
            <v>908965.08585017454</v>
          </cell>
        </row>
        <row r="530">
          <cell r="A530">
            <v>201207</v>
          </cell>
          <cell r="B530" t="str">
            <v>SUCCESS</v>
          </cell>
          <cell r="D530" t="str">
            <v>OUTRIGHT</v>
          </cell>
          <cell r="E530">
            <v>629.78473490845624</v>
          </cell>
          <cell r="F530">
            <v>806</v>
          </cell>
          <cell r="G530">
            <v>340665.00999999885</v>
          </cell>
          <cell r="H530">
            <v>803239</v>
          </cell>
          <cell r="J530">
            <v>661884.2299999987</v>
          </cell>
          <cell r="L530">
            <v>136857.14000000001</v>
          </cell>
          <cell r="M530">
            <v>585116.89356435754</v>
          </cell>
          <cell r="N530">
            <v>726471.66356435698</v>
          </cell>
          <cell r="O530" t="str">
            <v>PL</v>
          </cell>
          <cell r="P530" t="str">
            <v>Bags</v>
          </cell>
          <cell r="Q530">
            <v>76767.336435641162</v>
          </cell>
        </row>
        <row r="531">
          <cell r="A531">
            <v>201207</v>
          </cell>
          <cell r="B531" t="str">
            <v>SUCCESS</v>
          </cell>
          <cell r="D531" t="str">
            <v>CONSIGNMENT</v>
          </cell>
          <cell r="E531">
            <v>433.82153679653658</v>
          </cell>
          <cell r="F531">
            <v>665</v>
          </cell>
          <cell r="G531">
            <v>209066.3300000001</v>
          </cell>
          <cell r="H531">
            <v>353551</v>
          </cell>
          <cell r="J531">
            <v>345840.19000000006</v>
          </cell>
          <cell r="L531">
            <v>3378.5</v>
          </cell>
          <cell r="M531">
            <v>305728.59794908058</v>
          </cell>
          <cell r="N531">
            <v>313439.4079490811</v>
          </cell>
          <cell r="O531" t="str">
            <v>NoPL</v>
          </cell>
          <cell r="P531" t="str">
            <v>Beauty</v>
          </cell>
          <cell r="Q531">
            <v>40111.592050919484</v>
          </cell>
        </row>
        <row r="532">
          <cell r="A532">
            <v>201207</v>
          </cell>
          <cell r="B532" t="str">
            <v>SUCCESS</v>
          </cell>
          <cell r="D532" t="str">
            <v>OUTRIGHT</v>
          </cell>
          <cell r="E532">
            <v>743.75869408369454</v>
          </cell>
          <cell r="F532">
            <v>1108</v>
          </cell>
          <cell r="G532">
            <v>370831.18000000052</v>
          </cell>
          <cell r="H532">
            <v>662939</v>
          </cell>
          <cell r="J532">
            <v>645229.22</v>
          </cell>
          <cell r="L532">
            <v>11583.5</v>
          </cell>
          <cell r="M532">
            <v>570542.04031117342</v>
          </cell>
          <cell r="N532">
            <v>588251.8203111738</v>
          </cell>
          <cell r="O532" t="str">
            <v>NoPL</v>
          </cell>
          <cell r="P532" t="str">
            <v>Beauty</v>
          </cell>
          <cell r="Q532">
            <v>74687.179688826553</v>
          </cell>
        </row>
        <row r="533">
          <cell r="A533">
            <v>201207</v>
          </cell>
          <cell r="B533" t="str">
            <v>SUCCESS</v>
          </cell>
          <cell r="D533" t="str">
            <v>CONSIGNMENT</v>
          </cell>
          <cell r="E533">
            <v>686.2187218754093</v>
          </cell>
          <cell r="F533">
            <v>862</v>
          </cell>
          <cell r="G533">
            <v>1122492.4799999995</v>
          </cell>
          <cell r="H533">
            <v>2273600</v>
          </cell>
          <cell r="J533">
            <v>1570559.7199999997</v>
          </cell>
          <cell r="L533">
            <v>687042.5</v>
          </cell>
          <cell r="M533">
            <v>1388401.4497878237</v>
          </cell>
          <cell r="N533">
            <v>2091441.7297878182</v>
          </cell>
          <cell r="O533" t="str">
            <v>NoPL</v>
          </cell>
          <cell r="P533" t="str">
            <v>Other</v>
          </cell>
          <cell r="Q533">
            <v>182158.27021217602</v>
          </cell>
        </row>
        <row r="534">
          <cell r="A534">
            <v>201207</v>
          </cell>
          <cell r="B534" t="str">
            <v>SUCCESS</v>
          </cell>
          <cell r="D534" t="str">
            <v>DROP SHIP</v>
          </cell>
          <cell r="E534">
            <v>0.125</v>
          </cell>
          <cell r="F534">
            <v>1</v>
          </cell>
          <cell r="G534">
            <v>1445.85</v>
          </cell>
          <cell r="H534">
            <v>2261</v>
          </cell>
          <cell r="J534">
            <v>1949</v>
          </cell>
          <cell r="L534">
            <v>312</v>
          </cell>
          <cell r="M534">
            <v>1722.949080622348</v>
          </cell>
          <cell r="N534">
            <v>2034.949080622348</v>
          </cell>
          <cell r="O534" t="str">
            <v>NoPL</v>
          </cell>
          <cell r="P534" t="str">
            <v>Other</v>
          </cell>
          <cell r="Q534">
            <v>226.05091937765201</v>
          </cell>
        </row>
        <row r="535">
          <cell r="A535">
            <v>201207</v>
          </cell>
          <cell r="B535" t="str">
            <v>SUCCESS</v>
          </cell>
          <cell r="D535" t="str">
            <v>OUTRIGHT</v>
          </cell>
          <cell r="E535">
            <v>1491.5838023088018</v>
          </cell>
          <cell r="F535">
            <v>1909</v>
          </cell>
          <cell r="G535">
            <v>1745425.609999992</v>
          </cell>
          <cell r="H535">
            <v>3844357</v>
          </cell>
          <cell r="J535">
            <v>2735092.81</v>
          </cell>
          <cell r="L535">
            <v>1084008.6000000001</v>
          </cell>
          <cell r="M535">
            <v>2420920.8075105995</v>
          </cell>
          <cell r="N535">
            <v>3530184.9975105836</v>
          </cell>
          <cell r="O535" t="str">
            <v>NoPL</v>
          </cell>
          <cell r="P535" t="str">
            <v>Other</v>
          </cell>
          <cell r="Q535">
            <v>314172.00248940056</v>
          </cell>
        </row>
        <row r="536">
          <cell r="A536">
            <v>201207</v>
          </cell>
          <cell r="B536" t="str">
            <v>SUCCESS</v>
          </cell>
          <cell r="D536" t="str">
            <v>CONSIGNMENT</v>
          </cell>
          <cell r="E536">
            <v>1300.6393196404433</v>
          </cell>
          <cell r="F536">
            <v>2177</v>
          </cell>
          <cell r="G536">
            <v>1352845.9400000004</v>
          </cell>
          <cell r="H536">
            <v>2719121</v>
          </cell>
          <cell r="J536">
            <v>2185329.8700000006</v>
          </cell>
          <cell r="L536">
            <v>463273.20000000036</v>
          </cell>
          <cell r="M536">
            <v>2000282.8651926594</v>
          </cell>
          <cell r="N536">
            <v>2534073.9951926493</v>
          </cell>
          <cell r="O536" t="str">
            <v>NoPL</v>
          </cell>
          <cell r="P536" t="str">
            <v>Home &amp; Living</v>
          </cell>
          <cell r="Q536">
            <v>185047.00480734115</v>
          </cell>
        </row>
        <row r="537">
          <cell r="A537">
            <v>201207</v>
          </cell>
          <cell r="B537" t="str">
            <v>SUCCESS</v>
          </cell>
          <cell r="D537" t="str">
            <v>MARKETPLACE</v>
          </cell>
          <cell r="E537">
            <v>742.83481740481909</v>
          </cell>
          <cell r="F537">
            <v>1171</v>
          </cell>
          <cell r="G537">
            <v>499941.5900000023</v>
          </cell>
          <cell r="H537">
            <v>1611497</v>
          </cell>
          <cell r="J537">
            <v>870054.36000000034</v>
          </cell>
          <cell r="L537">
            <v>711799.20000000054</v>
          </cell>
          <cell r="M537">
            <v>816180.85256530682</v>
          </cell>
          <cell r="N537">
            <v>1557623.4925653236</v>
          </cell>
          <cell r="O537" t="str">
            <v>NoPL</v>
          </cell>
          <cell r="P537" t="str">
            <v>Home &amp; Living</v>
          </cell>
          <cell r="Q537">
            <v>53873.507434693514</v>
          </cell>
        </row>
        <row r="538">
          <cell r="A538">
            <v>201207</v>
          </cell>
          <cell r="B538" t="str">
            <v>SUCCESS</v>
          </cell>
          <cell r="D538" t="str">
            <v>OUTRIGHT</v>
          </cell>
          <cell r="E538">
            <v>3145.6042905302388</v>
          </cell>
          <cell r="F538">
            <v>5477</v>
          </cell>
          <cell r="G538">
            <v>2455060.5499999649</v>
          </cell>
          <cell r="H538">
            <v>4818421</v>
          </cell>
          <cell r="J538">
            <v>4239079.9600000158</v>
          </cell>
          <cell r="L538">
            <v>347069.99999999948</v>
          </cell>
          <cell r="M538">
            <v>3823889.7825234556</v>
          </cell>
          <cell r="N538">
            <v>4403230.8225234281</v>
          </cell>
          <cell r="O538" t="str">
            <v>NoPL</v>
          </cell>
          <cell r="P538" t="str">
            <v>Home &amp; Living</v>
          </cell>
          <cell r="Q538">
            <v>415190.17747656023</v>
          </cell>
        </row>
        <row r="539">
          <cell r="A539">
            <v>201207</v>
          </cell>
          <cell r="B539" t="str">
            <v>SUCCESS</v>
          </cell>
          <cell r="D539" t="str">
            <v>PRIVATE LABEL</v>
          </cell>
          <cell r="E539">
            <v>20.80992063492064</v>
          </cell>
          <cell r="F539">
            <v>68</v>
          </cell>
          <cell r="G539">
            <v>20746.800000000032</v>
          </cell>
          <cell r="H539">
            <v>46240</v>
          </cell>
          <cell r="J539">
            <v>44059.080000000009</v>
          </cell>
          <cell r="L539">
            <v>0</v>
          </cell>
          <cell r="M539">
            <v>38948.974540311159</v>
          </cell>
          <cell r="N539">
            <v>41129.894540311165</v>
          </cell>
          <cell r="O539" t="str">
            <v>NoPL</v>
          </cell>
          <cell r="P539" t="str">
            <v>Home &amp; Living</v>
          </cell>
          <cell r="Q539">
            <v>5110.1054596888498</v>
          </cell>
        </row>
        <row r="540">
          <cell r="A540">
            <v>201207</v>
          </cell>
          <cell r="B540" t="str">
            <v>SUCCESS</v>
          </cell>
          <cell r="D540" t="str">
            <v>CONSIGNMENT</v>
          </cell>
          <cell r="E540">
            <v>505.63443778443735</v>
          </cell>
          <cell r="F540">
            <v>667</v>
          </cell>
          <cell r="G540">
            <v>326791.23999999976</v>
          </cell>
          <cell r="H540">
            <v>772518</v>
          </cell>
          <cell r="J540">
            <v>545510.33000000031</v>
          </cell>
          <cell r="L540">
            <v>220576.10000000003</v>
          </cell>
          <cell r="M540">
            <v>519169.93345563073</v>
          </cell>
          <cell r="N540">
            <v>746177.60345563048</v>
          </cell>
          <cell r="O540" t="str">
            <v>NoPL</v>
          </cell>
          <cell r="P540" t="str">
            <v>Fashion accessories</v>
          </cell>
          <cell r="Q540">
            <v>26340.396544369578</v>
          </cell>
        </row>
        <row r="541">
          <cell r="A541">
            <v>201207</v>
          </cell>
          <cell r="B541" t="str">
            <v>SUCCESS</v>
          </cell>
          <cell r="D541" t="str">
            <v>OUTRIGHT</v>
          </cell>
          <cell r="E541">
            <v>4656.7021303275224</v>
          </cell>
          <cell r="F541">
            <v>6237</v>
          </cell>
          <cell r="G541">
            <v>2444853.9300000188</v>
          </cell>
          <cell r="H541">
            <v>5904137</v>
          </cell>
          <cell r="J541">
            <v>4471577.2300000181</v>
          </cell>
          <cell r="L541">
            <v>1384838.1000000152</v>
          </cell>
          <cell r="M541">
            <v>4233631.4870848078</v>
          </cell>
          <cell r="N541">
            <v>5666191.2570848195</v>
          </cell>
          <cell r="O541" t="str">
            <v>NoPL</v>
          </cell>
          <cell r="P541" t="str">
            <v>Fashion accessories</v>
          </cell>
          <cell r="Q541">
            <v>237945.74291521031</v>
          </cell>
        </row>
        <row r="542">
          <cell r="A542">
            <v>201207</v>
          </cell>
          <cell r="B542" t="str">
            <v>SUCCESS</v>
          </cell>
          <cell r="D542" t="str">
            <v>CONSIGNMENT</v>
          </cell>
          <cell r="E542">
            <v>55.792435342435368</v>
          </cell>
          <cell r="F542">
            <v>102</v>
          </cell>
          <cell r="G542">
            <v>44646.639999999956</v>
          </cell>
          <cell r="H542">
            <v>74029</v>
          </cell>
          <cell r="J542">
            <v>56983.17</v>
          </cell>
          <cell r="L542">
            <v>16326.55</v>
          </cell>
          <cell r="M542">
            <v>54140.779097387182</v>
          </cell>
          <cell r="N542">
            <v>71186.609097387132</v>
          </cell>
          <cell r="O542" t="str">
            <v>NoPL</v>
          </cell>
          <cell r="P542" t="str">
            <v>Kids</v>
          </cell>
          <cell r="Q542">
            <v>2842.3909026128167</v>
          </cell>
        </row>
        <row r="543">
          <cell r="A543">
            <v>201207</v>
          </cell>
          <cell r="B543" t="str">
            <v>SUCCESS</v>
          </cell>
          <cell r="D543" t="str">
            <v>OUTRIGHT</v>
          </cell>
          <cell r="E543">
            <v>2881.2020764752988</v>
          </cell>
          <cell r="F543">
            <v>5427</v>
          </cell>
          <cell r="G543">
            <v>2221756.6200000141</v>
          </cell>
          <cell r="H543">
            <v>3743942</v>
          </cell>
          <cell r="J543">
            <v>3338325.5300000021</v>
          </cell>
          <cell r="L543">
            <v>297747.63999999966</v>
          </cell>
          <cell r="M543">
            <v>3172253.7774346629</v>
          </cell>
          <cell r="N543">
            <v>3577870.2474346785</v>
          </cell>
          <cell r="O543" t="str">
            <v>NoPL</v>
          </cell>
          <cell r="P543" t="str">
            <v>Kids</v>
          </cell>
          <cell r="Q543">
            <v>166071.75256533921</v>
          </cell>
        </row>
        <row r="544">
          <cell r="A544">
            <v>201207</v>
          </cell>
          <cell r="B544" t="str">
            <v>SUCCESS</v>
          </cell>
          <cell r="E544">
            <v>1</v>
          </cell>
          <cell r="F544">
            <v>1</v>
          </cell>
          <cell r="J544">
            <v>2999</v>
          </cell>
          <cell r="M544">
            <v>2999</v>
          </cell>
          <cell r="O544" t="str">
            <v>NoPL</v>
          </cell>
          <cell r="P544" t="str">
            <v>Kids</v>
          </cell>
          <cell r="Q544">
            <v>0</v>
          </cell>
        </row>
        <row r="545">
          <cell r="A545">
            <v>201207</v>
          </cell>
          <cell r="B545" t="str">
            <v>SUCCESS</v>
          </cell>
          <cell r="D545" t="str">
            <v>OUTRIGHT</v>
          </cell>
          <cell r="E545">
            <v>197.564196914197</v>
          </cell>
          <cell r="F545">
            <v>311</v>
          </cell>
          <cell r="G545">
            <v>154853.4600000002</v>
          </cell>
          <cell r="H545">
            <v>256191</v>
          </cell>
          <cell r="J545">
            <v>252713.94999999998</v>
          </cell>
          <cell r="L545">
            <v>70</v>
          </cell>
          <cell r="M545">
            <v>228201.41044341188</v>
          </cell>
          <cell r="N545">
            <v>231678.46044341192</v>
          </cell>
          <cell r="O545" t="str">
            <v>NoPL</v>
          </cell>
          <cell r="P545" t="str">
            <v>Kids</v>
          </cell>
          <cell r="Q545">
            <v>24512.539556588104</v>
          </cell>
        </row>
        <row r="546">
          <cell r="A546">
            <v>201207</v>
          </cell>
          <cell r="B546" t="str">
            <v>SUCCESS</v>
          </cell>
          <cell r="D546" t="str">
            <v>CONSIGNMENT</v>
          </cell>
          <cell r="E546">
            <v>1476.3638307555871</v>
          </cell>
          <cell r="F546">
            <v>2108</v>
          </cell>
          <cell r="G546">
            <v>1136060.1199999962</v>
          </cell>
          <cell r="H546">
            <v>1877576</v>
          </cell>
          <cell r="J546">
            <v>1462224.3399999987</v>
          </cell>
          <cell r="L546">
            <v>388460.5500000001</v>
          </cell>
          <cell r="M546">
            <v>1389286.7838479683</v>
          </cell>
          <cell r="N546">
            <v>1804638.4438479701</v>
          </cell>
          <cell r="O546" t="str">
            <v>NoPL</v>
          </cell>
          <cell r="P546" t="str">
            <v>Apparel</v>
          </cell>
          <cell r="Q546">
            <v>72937.55615203036</v>
          </cell>
        </row>
        <row r="547">
          <cell r="A547">
            <v>201207</v>
          </cell>
          <cell r="B547" t="str">
            <v>SUCCESS</v>
          </cell>
          <cell r="D547" t="str">
            <v>MARKETPLACE</v>
          </cell>
          <cell r="E547">
            <v>240.10995670995686</v>
          </cell>
          <cell r="F547">
            <v>348</v>
          </cell>
          <cell r="G547">
            <v>285546.81000000058</v>
          </cell>
          <cell r="H547">
            <v>532027</v>
          </cell>
          <cell r="J547">
            <v>404588.97000000044</v>
          </cell>
          <cell r="L547">
            <v>99332.000000000146</v>
          </cell>
          <cell r="M547">
            <v>385322.82857142808</v>
          </cell>
          <cell r="N547">
            <v>512760.85857142793</v>
          </cell>
          <cell r="O547" t="str">
            <v>NoPL</v>
          </cell>
          <cell r="P547" t="str">
            <v>Apparel</v>
          </cell>
          <cell r="Q547">
            <v>19266.141428572359</v>
          </cell>
        </row>
        <row r="548">
          <cell r="A548">
            <v>201207</v>
          </cell>
          <cell r="B548" t="str">
            <v>SUCCESS</v>
          </cell>
          <cell r="D548" t="str">
            <v>OUTRIGHT</v>
          </cell>
          <cell r="E548">
            <v>20878.694189316262</v>
          </cell>
          <cell r="F548">
            <v>30141</v>
          </cell>
          <cell r="G548">
            <v>20084980.410001289</v>
          </cell>
          <cell r="H548">
            <v>37969850</v>
          </cell>
          <cell r="J548">
            <v>28203322.900000159</v>
          </cell>
          <cell r="L548">
            <v>9163188.3000000678</v>
          </cell>
          <cell r="M548">
            <v>26771827.854236819</v>
          </cell>
          <cell r="N548">
            <v>36538354.95423568</v>
          </cell>
          <cell r="O548" t="str">
            <v>NoPL</v>
          </cell>
          <cell r="P548" t="str">
            <v>Apparel</v>
          </cell>
          <cell r="Q548">
            <v>1431495.0457633398</v>
          </cell>
        </row>
        <row r="549">
          <cell r="A549">
            <v>201207</v>
          </cell>
          <cell r="B549" t="str">
            <v>SUCCESS</v>
          </cell>
          <cell r="D549" t="str">
            <v>OUTRIGHT</v>
          </cell>
          <cell r="E549">
            <v>561.19631757131754</v>
          </cell>
          <cell r="F549">
            <v>778</v>
          </cell>
          <cell r="G549">
            <v>204392.68000000008</v>
          </cell>
          <cell r="H549">
            <v>405722</v>
          </cell>
          <cell r="J549">
            <v>361688.21000000008</v>
          </cell>
          <cell r="L549">
            <v>40525.800000000003</v>
          </cell>
          <cell r="M549">
            <v>343646.75534441817</v>
          </cell>
          <cell r="N549">
            <v>387680.5453444185</v>
          </cell>
          <cell r="O549" t="str">
            <v>PL</v>
          </cell>
          <cell r="P549" t="str">
            <v>Apparel</v>
          </cell>
          <cell r="Q549">
            <v>18041.454655581911</v>
          </cell>
        </row>
        <row r="550">
          <cell r="A550">
            <v>201207</v>
          </cell>
          <cell r="B550" t="str">
            <v>SUCCESS</v>
          </cell>
          <cell r="E550">
            <v>1</v>
          </cell>
          <cell r="F550">
            <v>1</v>
          </cell>
          <cell r="G550">
            <v>2582.34</v>
          </cell>
          <cell r="H550">
            <v>4499</v>
          </cell>
          <cell r="J550">
            <v>4049.1</v>
          </cell>
          <cell r="L550">
            <v>449.90000000000009</v>
          </cell>
          <cell r="M550">
            <v>3579.473125884017</v>
          </cell>
          <cell r="N550">
            <v>4029.3731258840171</v>
          </cell>
          <cell r="O550" t="str">
            <v>NoPL</v>
          </cell>
          <cell r="P550" t="str">
            <v>Footwear</v>
          </cell>
          <cell r="Q550">
            <v>469.6268741159829</v>
          </cell>
        </row>
        <row r="551">
          <cell r="A551">
            <v>201207</v>
          </cell>
          <cell r="B551" t="str">
            <v>SUCCESS</v>
          </cell>
          <cell r="D551" t="str">
            <v>CONSIGNMENT</v>
          </cell>
          <cell r="E551">
            <v>147.33333333333331</v>
          </cell>
          <cell r="F551">
            <v>159</v>
          </cell>
          <cell r="G551">
            <v>129116.87999999999</v>
          </cell>
          <cell r="H551">
            <v>388424</v>
          </cell>
          <cell r="J551">
            <v>241663.78</v>
          </cell>
          <cell r="L551">
            <v>135559.9</v>
          </cell>
          <cell r="M551">
            <v>213634.88330975967</v>
          </cell>
          <cell r="N551">
            <v>360395.10330975981</v>
          </cell>
          <cell r="O551" t="str">
            <v>NoPL</v>
          </cell>
          <cell r="P551" t="str">
            <v>Footwear</v>
          </cell>
          <cell r="Q551">
            <v>28028.896690240334</v>
          </cell>
        </row>
        <row r="552">
          <cell r="A552">
            <v>201207</v>
          </cell>
          <cell r="B552" t="str">
            <v>SUCCESS</v>
          </cell>
          <cell r="D552" t="str">
            <v>MARKETPLACE</v>
          </cell>
          <cell r="E552">
            <v>20.95</v>
          </cell>
          <cell r="F552">
            <v>25</v>
          </cell>
          <cell r="G552">
            <v>14648.690000000004</v>
          </cell>
          <cell r="H552">
            <v>33275</v>
          </cell>
          <cell r="J552">
            <v>25275</v>
          </cell>
          <cell r="L552">
            <v>8000</v>
          </cell>
          <cell r="M552">
            <v>22466.666666666668</v>
          </cell>
          <cell r="N552">
            <v>30466.666666666679</v>
          </cell>
          <cell r="O552" t="str">
            <v>NoPL</v>
          </cell>
          <cell r="P552" t="str">
            <v>Footwear</v>
          </cell>
          <cell r="Q552">
            <v>2808.3333333333321</v>
          </cell>
        </row>
        <row r="553">
          <cell r="A553">
            <v>201207</v>
          </cell>
          <cell r="B553" t="str">
            <v>SUCCESS</v>
          </cell>
          <cell r="D553" t="str">
            <v>OUTRIGHT</v>
          </cell>
          <cell r="E553">
            <v>19320.507309761164</v>
          </cell>
          <cell r="F553">
            <v>21756</v>
          </cell>
          <cell r="G553">
            <v>24288939.149999347</v>
          </cell>
          <cell r="H553">
            <v>45850727</v>
          </cell>
          <cell r="J553">
            <v>36772447.949998908</v>
          </cell>
          <cell r="L553">
            <v>7184104.7999998564</v>
          </cell>
          <cell r="M553">
            <v>32521591.515751362</v>
          </cell>
          <cell r="N553">
            <v>41599870.565751344</v>
          </cell>
          <cell r="O553" t="str">
            <v>NoPL</v>
          </cell>
          <cell r="P553" t="str">
            <v>Footwear</v>
          </cell>
          <cell r="Q553">
            <v>4250856.4342475459</v>
          </cell>
        </row>
        <row r="554">
          <cell r="A554">
            <v>201207</v>
          </cell>
          <cell r="B554" t="str">
            <v>SUCCESS</v>
          </cell>
          <cell r="D554" t="str">
            <v>OUTRIGHT</v>
          </cell>
          <cell r="E554">
            <v>808.67781385281421</v>
          </cell>
          <cell r="F554">
            <v>969</v>
          </cell>
          <cell r="G554">
            <v>987389.84999999206</v>
          </cell>
          <cell r="H554">
            <v>1949895</v>
          </cell>
          <cell r="J554">
            <v>1781128.1299999994</v>
          </cell>
          <cell r="L554">
            <v>61779</v>
          </cell>
          <cell r="M554">
            <v>1574547.4982319642</v>
          </cell>
          <cell r="N554">
            <v>1743314.3682319657</v>
          </cell>
          <cell r="O554" t="str">
            <v>PL</v>
          </cell>
          <cell r="P554" t="str">
            <v>Footwear</v>
          </cell>
          <cell r="Q554">
            <v>206580.63176803524</v>
          </cell>
        </row>
        <row r="555">
          <cell r="A555">
            <v>201207</v>
          </cell>
          <cell r="B555" t="str">
            <v>SUCCESS</v>
          </cell>
          <cell r="D555" t="str">
            <v>OUTRIGHT</v>
          </cell>
          <cell r="E555">
            <v>3480.7308962451425</v>
          </cell>
          <cell r="F555">
            <v>3848</v>
          </cell>
          <cell r="G555">
            <v>1793062.2900000503</v>
          </cell>
          <cell r="H555">
            <v>10773737</v>
          </cell>
          <cell r="J555">
            <v>3331765.1000000029</v>
          </cell>
          <cell r="L555">
            <v>7389484.1900000013</v>
          </cell>
          <cell r="M555">
            <v>2964950.2166424422</v>
          </cell>
          <cell r="N555">
            <v>10406922.116642531</v>
          </cell>
          <cell r="O555" t="str">
            <v>NoPL</v>
          </cell>
          <cell r="P555" t="str">
            <v>Fashion accessories</v>
          </cell>
          <cell r="Q555">
            <v>366814.88335756073</v>
          </cell>
        </row>
        <row r="556">
          <cell r="A556">
            <v>201207</v>
          </cell>
          <cell r="B556" t="str">
            <v>SUCCESS</v>
          </cell>
          <cell r="D556" t="str">
            <v>CONSIGNMENT</v>
          </cell>
          <cell r="E556">
            <v>161.99404761904759</v>
          </cell>
          <cell r="F556">
            <v>222</v>
          </cell>
          <cell r="G556">
            <v>186395.53999999972</v>
          </cell>
          <cell r="H556">
            <v>280440</v>
          </cell>
          <cell r="J556">
            <v>242169.05000000002</v>
          </cell>
          <cell r="L556">
            <v>25241</v>
          </cell>
          <cell r="M556">
            <v>214081.55056577091</v>
          </cell>
          <cell r="N556">
            <v>252352.50056577096</v>
          </cell>
          <cell r="O556" t="str">
            <v>NoPL</v>
          </cell>
          <cell r="P556" t="str">
            <v>Footwear</v>
          </cell>
          <cell r="Q556">
            <v>28087.499434229103</v>
          </cell>
        </row>
        <row r="557">
          <cell r="A557">
            <v>201207</v>
          </cell>
          <cell r="B557" t="str">
            <v>SUCCESS</v>
          </cell>
          <cell r="D557" t="str">
            <v>MARKETPLACE</v>
          </cell>
          <cell r="E557">
            <v>33.876190476190473</v>
          </cell>
          <cell r="F557">
            <v>50</v>
          </cell>
          <cell r="G557">
            <v>27530.419999999991</v>
          </cell>
          <cell r="H557">
            <v>59350</v>
          </cell>
          <cell r="J557">
            <v>45342.62</v>
          </cell>
          <cell r="L557">
            <v>11940.599999999999</v>
          </cell>
          <cell r="M557">
            <v>40304.551111111119</v>
          </cell>
          <cell r="N557">
            <v>54311.931111111138</v>
          </cell>
          <cell r="O557" t="str">
            <v>NoPL</v>
          </cell>
          <cell r="P557" t="str">
            <v>Footwear</v>
          </cell>
          <cell r="Q557">
            <v>5038.0688888888835</v>
          </cell>
        </row>
        <row r="558">
          <cell r="A558">
            <v>201207</v>
          </cell>
          <cell r="B558" t="str">
            <v>SUCCESS</v>
          </cell>
          <cell r="D558" t="str">
            <v>OUTRIGHT</v>
          </cell>
          <cell r="E558">
            <v>3107.6687950937976</v>
          </cell>
          <cell r="F558">
            <v>3858</v>
          </cell>
          <cell r="G558">
            <v>2812210.2699999725</v>
          </cell>
          <cell r="H558">
            <v>5219355</v>
          </cell>
          <cell r="J558">
            <v>4507374.2700000228</v>
          </cell>
          <cell r="L558">
            <v>458050.74999999808</v>
          </cell>
          <cell r="M558">
            <v>4050383.8003752036</v>
          </cell>
          <cell r="N558">
            <v>4762364.5303751808</v>
          </cell>
          <cell r="O558" t="str">
            <v>NoPL</v>
          </cell>
          <cell r="P558" t="str">
            <v>Footwear</v>
          </cell>
          <cell r="Q558">
            <v>456990.46962481923</v>
          </cell>
        </row>
        <row r="559">
          <cell r="A559">
            <v>201207</v>
          </cell>
          <cell r="B559" t="str">
            <v>SUCCESS</v>
          </cell>
          <cell r="D559" t="str">
            <v>CONSIGNMENT</v>
          </cell>
          <cell r="E559">
            <v>145.77500000000003</v>
          </cell>
          <cell r="F559">
            <v>181</v>
          </cell>
          <cell r="G559">
            <v>190942.12999999971</v>
          </cell>
          <cell r="H559">
            <v>284443</v>
          </cell>
          <cell r="J559">
            <v>272701.22999999992</v>
          </cell>
          <cell r="L559">
            <v>0</v>
          </cell>
          <cell r="M559">
            <v>259098.55581947725</v>
          </cell>
          <cell r="N559">
            <v>270840.32581947715</v>
          </cell>
          <cell r="O559" t="str">
            <v>NoPL</v>
          </cell>
          <cell r="P559" t="str">
            <v>Sports</v>
          </cell>
          <cell r="Q559">
            <v>13602.674180522677</v>
          </cell>
        </row>
        <row r="560">
          <cell r="A560">
            <v>201207</v>
          </cell>
          <cell r="B560" t="str">
            <v>SUCCESS</v>
          </cell>
          <cell r="D560" t="str">
            <v>OUTRIGHT</v>
          </cell>
          <cell r="E560">
            <v>3293.5753671165567</v>
          </cell>
          <cell r="F560">
            <v>4499</v>
          </cell>
          <cell r="G560">
            <v>3126639.0500000441</v>
          </cell>
          <cell r="H560">
            <v>5220686</v>
          </cell>
          <cell r="J560">
            <v>4168905.6799999406</v>
          </cell>
          <cell r="L560">
            <v>950667.56999998598</v>
          </cell>
          <cell r="M560">
            <v>3942706.147062635</v>
          </cell>
          <cell r="N560">
            <v>4994486.4670626344</v>
          </cell>
          <cell r="O560" t="str">
            <v>NoPL</v>
          </cell>
          <cell r="P560" t="str">
            <v>Sports</v>
          </cell>
          <cell r="Q560">
            <v>226199.53293730551</v>
          </cell>
        </row>
        <row r="561">
          <cell r="A561">
            <v>201207</v>
          </cell>
          <cell r="B561" t="str">
            <v>SUCCESS</v>
          </cell>
          <cell r="D561" t="str">
            <v>OUTRIGHT</v>
          </cell>
          <cell r="E561">
            <v>512.18366910866848</v>
          </cell>
          <cell r="F561">
            <v>684</v>
          </cell>
          <cell r="G561">
            <v>410112.75000000017</v>
          </cell>
          <cell r="H561">
            <v>596606</v>
          </cell>
          <cell r="J561">
            <v>573857.07999999926</v>
          </cell>
          <cell r="L561">
            <v>13537.299999999987</v>
          </cell>
          <cell r="M561">
            <v>559317.53666077612</v>
          </cell>
          <cell r="N561">
            <v>582066.45666077617</v>
          </cell>
          <cell r="O561" t="str">
            <v>NoPL</v>
          </cell>
          <cell r="P561" t="str">
            <v>Kids</v>
          </cell>
          <cell r="Q561">
            <v>14539.543339223135</v>
          </cell>
        </row>
        <row r="562">
          <cell r="A562">
            <v>201207</v>
          </cell>
          <cell r="B562" t="str">
            <v>SUCCESS</v>
          </cell>
          <cell r="D562" t="str">
            <v>CONSIGNMENT</v>
          </cell>
          <cell r="E562">
            <v>805.49259892154669</v>
          </cell>
          <cell r="F562">
            <v>909</v>
          </cell>
          <cell r="G562">
            <v>499120.59999999916</v>
          </cell>
          <cell r="H562">
            <v>788047</v>
          </cell>
          <cell r="J562">
            <v>707102.45</v>
          </cell>
          <cell r="L562">
            <v>78232.249999999985</v>
          </cell>
          <cell r="M562">
            <v>625090.56753889553</v>
          </cell>
          <cell r="N562">
            <v>706035.11753889557</v>
          </cell>
          <cell r="O562" t="str">
            <v>NoPL</v>
          </cell>
          <cell r="P562" t="str">
            <v>Fashion accessories</v>
          </cell>
          <cell r="Q562">
            <v>82011.882461104426</v>
          </cell>
        </row>
        <row r="563">
          <cell r="A563">
            <v>201207</v>
          </cell>
          <cell r="B563" t="str">
            <v>SUCCESS</v>
          </cell>
          <cell r="D563" t="str">
            <v>OUTRIGHT</v>
          </cell>
          <cell r="E563">
            <v>3587.0008457830481</v>
          </cell>
          <cell r="F563">
            <v>3948</v>
          </cell>
          <cell r="G563">
            <v>4919757.9400000516</v>
          </cell>
          <cell r="H563">
            <v>7821419</v>
          </cell>
          <cell r="J563">
            <v>6915824.6599999983</v>
          </cell>
          <cell r="L563">
            <v>801023.68999999866</v>
          </cell>
          <cell r="M563">
            <v>6113706.3826024774</v>
          </cell>
          <cell r="N563">
            <v>7019300.7226025062</v>
          </cell>
          <cell r="O563" t="str">
            <v>NoPL</v>
          </cell>
          <cell r="P563" t="str">
            <v>Fashion accessories</v>
          </cell>
          <cell r="Q563">
            <v>802118.27739752084</v>
          </cell>
        </row>
        <row r="564">
          <cell r="A564">
            <v>201207</v>
          </cell>
          <cell r="B564" t="str">
            <v>SUCCESS</v>
          </cell>
          <cell r="D564" t="str">
            <v>CONSIGNMENT</v>
          </cell>
          <cell r="E564">
            <v>5722.7053229939411</v>
          </cell>
          <cell r="F564">
            <v>8534</v>
          </cell>
          <cell r="G564">
            <v>4875988.4899999751</v>
          </cell>
          <cell r="H564">
            <v>8307771</v>
          </cell>
          <cell r="J564">
            <v>6873428.7500000373</v>
          </cell>
          <cell r="L564">
            <v>1233542.4500000123</v>
          </cell>
          <cell r="M564">
            <v>6645687.1214725953</v>
          </cell>
          <cell r="N564">
            <v>8080029.3714725217</v>
          </cell>
          <cell r="O564" t="str">
            <v>NoPL</v>
          </cell>
          <cell r="P564" t="str">
            <v>Apparel</v>
          </cell>
          <cell r="Q564">
            <v>227741.62852744199</v>
          </cell>
        </row>
        <row r="565">
          <cell r="A565">
            <v>201207</v>
          </cell>
          <cell r="B565" t="str">
            <v>SUCCESS</v>
          </cell>
          <cell r="D565" t="str">
            <v>MARKETPLACE</v>
          </cell>
          <cell r="E565">
            <v>1578.6629238408636</v>
          </cell>
          <cell r="F565">
            <v>2316</v>
          </cell>
          <cell r="G565">
            <v>1545168.1099999726</v>
          </cell>
          <cell r="H565">
            <v>2844934</v>
          </cell>
          <cell r="J565">
            <v>2302513.8100000019</v>
          </cell>
          <cell r="L565">
            <v>476258.15000000008</v>
          </cell>
          <cell r="M565">
            <v>2208554.7301587332</v>
          </cell>
          <cell r="N565">
            <v>2750974.9201586931</v>
          </cell>
          <cell r="O565" t="str">
            <v>NoPL</v>
          </cell>
          <cell r="P565" t="str">
            <v>Apparel</v>
          </cell>
          <cell r="Q565">
            <v>93959.079841268715</v>
          </cell>
        </row>
        <row r="566">
          <cell r="A566">
            <v>201207</v>
          </cell>
          <cell r="B566" t="str">
            <v>SUCCESS</v>
          </cell>
          <cell r="D566" t="str">
            <v>OUTRIGHT</v>
          </cell>
          <cell r="E566">
            <v>19074.109957494315</v>
          </cell>
          <cell r="F566">
            <v>29127</v>
          </cell>
          <cell r="G566">
            <v>17447294.810000688</v>
          </cell>
          <cell r="H566">
            <v>30765432</v>
          </cell>
          <cell r="J566">
            <v>25017180.45999923</v>
          </cell>
          <cell r="L566">
            <v>5086319.5899999021</v>
          </cell>
          <cell r="M566">
            <v>23889211.588743825</v>
          </cell>
          <cell r="N566">
            <v>29637463.128743682</v>
          </cell>
          <cell r="O566" t="str">
            <v>NoPL</v>
          </cell>
          <cell r="P566" t="str">
            <v>Apparel</v>
          </cell>
          <cell r="Q566">
            <v>1127968.8712554052</v>
          </cell>
        </row>
        <row r="567">
          <cell r="A567">
            <v>201207</v>
          </cell>
          <cell r="B567" t="str">
            <v>SUCCESS</v>
          </cell>
          <cell r="D567" t="str">
            <v>OUTRIGHT</v>
          </cell>
          <cell r="E567">
            <v>1041.5813163144071</v>
          </cell>
          <cell r="F567">
            <v>1538</v>
          </cell>
          <cell r="G567">
            <v>473862.05000000237</v>
          </cell>
          <cell r="H567">
            <v>974662</v>
          </cell>
          <cell r="J567">
            <v>932889.91999999958</v>
          </cell>
          <cell r="L567">
            <v>13765</v>
          </cell>
          <cell r="M567">
            <v>886356.2185273146</v>
          </cell>
          <cell r="N567">
            <v>928128.29852731386</v>
          </cell>
          <cell r="O567" t="str">
            <v>PL</v>
          </cell>
          <cell r="P567" t="str">
            <v>Apparel</v>
          </cell>
          <cell r="Q567">
            <v>46533.701472684974</v>
          </cell>
        </row>
        <row r="568">
          <cell r="A568">
            <v>201207</v>
          </cell>
          <cell r="B568" t="str">
            <v>SUCCESS</v>
          </cell>
          <cell r="D568" t="str">
            <v>CONSIGNMENT</v>
          </cell>
          <cell r="E568">
            <v>1618.9270484589329</v>
          </cell>
          <cell r="F568">
            <v>2041</v>
          </cell>
          <cell r="G568">
            <v>1428214.6499999962</v>
          </cell>
          <cell r="H568">
            <v>2897626</v>
          </cell>
          <cell r="J568">
            <v>1842497.28</v>
          </cell>
          <cell r="L568">
            <v>1020196.8500000001</v>
          </cell>
          <cell r="M568">
            <v>1634711.8229083896</v>
          </cell>
          <cell r="N568">
            <v>2689840.5429083505</v>
          </cell>
          <cell r="O568" t="str">
            <v>NoPL</v>
          </cell>
          <cell r="P568" t="str">
            <v>Footwear</v>
          </cell>
          <cell r="Q568">
            <v>207785.45709161041</v>
          </cell>
        </row>
        <row r="569">
          <cell r="A569">
            <v>201207</v>
          </cell>
          <cell r="B569" t="str">
            <v>SUCCESS</v>
          </cell>
          <cell r="D569" t="str">
            <v>OUTRIGHT</v>
          </cell>
          <cell r="E569">
            <v>6561.346717841785</v>
          </cell>
          <cell r="F569">
            <v>8422</v>
          </cell>
          <cell r="G569">
            <v>5486216.8300000476</v>
          </cell>
          <cell r="H569">
            <v>10475648</v>
          </cell>
          <cell r="J569">
            <v>8360154.1000000061</v>
          </cell>
          <cell r="L569">
            <v>1936380.6499999959</v>
          </cell>
          <cell r="M569">
            <v>7470949.0750597324</v>
          </cell>
          <cell r="N569">
            <v>9586442.9750593826</v>
          </cell>
          <cell r="O569" t="str">
            <v>NoPL</v>
          </cell>
          <cell r="P569" t="str">
            <v>Footwear</v>
          </cell>
          <cell r="Q569">
            <v>889205.02494027372</v>
          </cell>
        </row>
        <row r="570">
          <cell r="A570">
            <v>201207</v>
          </cell>
          <cell r="B570" t="str">
            <v>SUCCESS</v>
          </cell>
          <cell r="D570" t="str">
            <v>OUTRIGHT</v>
          </cell>
          <cell r="E570">
            <v>445.90306447937996</v>
          </cell>
          <cell r="F570">
            <v>603</v>
          </cell>
          <cell r="G570">
            <v>243431.54999999964</v>
          </cell>
          <cell r="H570">
            <v>560647</v>
          </cell>
          <cell r="J570">
            <v>523757.57999999978</v>
          </cell>
          <cell r="L570">
            <v>22759.249999999996</v>
          </cell>
          <cell r="M570">
            <v>463010.59052334109</v>
          </cell>
          <cell r="N570">
            <v>499900.01052334142</v>
          </cell>
          <cell r="O570" t="str">
            <v>PL</v>
          </cell>
          <cell r="P570" t="str">
            <v>Footwear</v>
          </cell>
          <cell r="Q570">
            <v>60746.989476658695</v>
          </cell>
        </row>
      </sheetData>
      <sheetData sheetId="7">
        <row r="1">
          <cell r="A1" t="str">
            <v>Month</v>
          </cell>
          <cell r="C1" t="str">
            <v>coupon_type</v>
          </cell>
          <cell r="D1" t="str">
            <v>Coupon_Money</v>
          </cell>
        </row>
        <row r="2">
          <cell r="A2">
            <v>201206</v>
          </cell>
          <cell r="C2" t="str">
            <v>other</v>
          </cell>
        </row>
        <row r="3">
          <cell r="A3">
            <v>201206</v>
          </cell>
          <cell r="C3" t="str">
            <v>CRM</v>
          </cell>
          <cell r="D3">
            <v>81136.079999999987</v>
          </cell>
        </row>
        <row r="4">
          <cell r="A4">
            <v>201206</v>
          </cell>
          <cell r="C4" t="str">
            <v>other</v>
          </cell>
          <cell r="D4">
            <v>1029684.9999999991</v>
          </cell>
        </row>
        <row r="5">
          <cell r="A5">
            <v>201206</v>
          </cell>
          <cell r="C5" t="str">
            <v>CRM</v>
          </cell>
          <cell r="D5">
            <v>60052.850000000079</v>
          </cell>
        </row>
        <row r="6">
          <cell r="A6">
            <v>201206</v>
          </cell>
          <cell r="C6" t="str">
            <v>other</v>
          </cell>
          <cell r="D6">
            <v>457652.36999999912</v>
          </cell>
        </row>
        <row r="7">
          <cell r="A7">
            <v>201206</v>
          </cell>
          <cell r="C7" t="str">
            <v>other</v>
          </cell>
          <cell r="D7">
            <v>1999</v>
          </cell>
        </row>
        <row r="8">
          <cell r="A8">
            <v>201206</v>
          </cell>
          <cell r="C8" t="str">
            <v>CRM</v>
          </cell>
          <cell r="D8">
            <v>61199.590000000069</v>
          </cell>
        </row>
        <row r="9">
          <cell r="A9">
            <v>201206</v>
          </cell>
          <cell r="C9" t="str">
            <v>other</v>
          </cell>
          <cell r="D9">
            <v>769572.46999999904</v>
          </cell>
        </row>
        <row r="10">
          <cell r="A10">
            <v>201206</v>
          </cell>
          <cell r="C10" t="str">
            <v>Affl</v>
          </cell>
          <cell r="D10">
            <v>659.4</v>
          </cell>
        </row>
        <row r="11">
          <cell r="A11">
            <v>201206</v>
          </cell>
          <cell r="C11" t="str">
            <v>CRM</v>
          </cell>
          <cell r="D11">
            <v>52441.490000000042</v>
          </cell>
        </row>
        <row r="12">
          <cell r="A12">
            <v>201206</v>
          </cell>
          <cell r="C12" t="str">
            <v>other</v>
          </cell>
          <cell r="D12">
            <v>1111678.0400000033</v>
          </cell>
        </row>
        <row r="13">
          <cell r="A13">
            <v>201206</v>
          </cell>
          <cell r="C13" t="str">
            <v>Affl</v>
          </cell>
          <cell r="D13">
            <v>600</v>
          </cell>
        </row>
        <row r="14">
          <cell r="A14">
            <v>201206</v>
          </cell>
          <cell r="C14" t="str">
            <v>CRM</v>
          </cell>
          <cell r="D14">
            <v>733208.03</v>
          </cell>
        </row>
        <row r="15">
          <cell r="A15">
            <v>201206</v>
          </cell>
          <cell r="C15" t="str">
            <v>other</v>
          </cell>
          <cell r="D15">
            <v>12690464.750000024</v>
          </cell>
        </row>
        <row r="16">
          <cell r="A16">
            <v>201207</v>
          </cell>
          <cell r="C16" t="str">
            <v>other</v>
          </cell>
        </row>
        <row r="17">
          <cell r="A17">
            <v>201207</v>
          </cell>
          <cell r="C17" t="str">
            <v>Affl</v>
          </cell>
          <cell r="D17">
            <v>29658.229999999978</v>
          </cell>
        </row>
        <row r="18">
          <cell r="A18">
            <v>201207</v>
          </cell>
          <cell r="C18" t="str">
            <v>CRM</v>
          </cell>
          <cell r="D18">
            <v>6147.4400000000014</v>
          </cell>
        </row>
        <row r="19">
          <cell r="A19">
            <v>201207</v>
          </cell>
          <cell r="C19" t="str">
            <v>other</v>
          </cell>
          <cell r="D19">
            <v>370162.38999999984</v>
          </cell>
        </row>
        <row r="20">
          <cell r="A20">
            <v>201207</v>
          </cell>
          <cell r="C20" t="str">
            <v>CRM</v>
          </cell>
          <cell r="D20">
            <v>12135.399999999996</v>
          </cell>
        </row>
        <row r="21">
          <cell r="A21">
            <v>201207</v>
          </cell>
          <cell r="C21" t="str">
            <v>other</v>
          </cell>
          <cell r="D21">
            <v>201990.33</v>
          </cell>
        </row>
        <row r="22">
          <cell r="A22">
            <v>201207</v>
          </cell>
          <cell r="C22" t="str">
            <v>other</v>
          </cell>
          <cell r="D22">
            <v>859.8</v>
          </cell>
        </row>
        <row r="23">
          <cell r="A23">
            <v>201207</v>
          </cell>
          <cell r="C23" t="str">
            <v>CRM</v>
          </cell>
          <cell r="D23">
            <v>2300.0500000000002</v>
          </cell>
        </row>
        <row r="24">
          <cell r="A24">
            <v>201207</v>
          </cell>
          <cell r="C24" t="str">
            <v>other</v>
          </cell>
          <cell r="D24">
            <v>265678.23000000021</v>
          </cell>
        </row>
        <row r="25">
          <cell r="A25">
            <v>201207</v>
          </cell>
          <cell r="C25" t="str">
            <v>Affl</v>
          </cell>
          <cell r="D25">
            <v>9812.4299999999985</v>
          </cell>
        </row>
        <row r="26">
          <cell r="A26">
            <v>201207</v>
          </cell>
          <cell r="C26" t="str">
            <v>CRM</v>
          </cell>
          <cell r="D26">
            <v>9329.94</v>
          </cell>
        </row>
        <row r="27">
          <cell r="A27">
            <v>201207</v>
          </cell>
          <cell r="C27" t="str">
            <v>other</v>
          </cell>
          <cell r="D27">
            <v>387479.97999999963</v>
          </cell>
        </row>
        <row r="28">
          <cell r="A28">
            <v>201207</v>
          </cell>
          <cell r="C28" t="str">
            <v>Affl</v>
          </cell>
          <cell r="D28">
            <v>578690.21000000066</v>
          </cell>
        </row>
        <row r="29">
          <cell r="A29">
            <v>201207</v>
          </cell>
          <cell r="C29" t="str">
            <v>CRM</v>
          </cell>
          <cell r="D29">
            <v>148529.40000000029</v>
          </cell>
        </row>
        <row r="30">
          <cell r="A30">
            <v>201207</v>
          </cell>
          <cell r="C30" t="str">
            <v>other</v>
          </cell>
          <cell r="D30">
            <v>9987726.4200000279</v>
          </cell>
        </row>
        <row r="31">
          <cell r="A31">
            <v>201208</v>
          </cell>
          <cell r="C31" t="str">
            <v>other</v>
          </cell>
        </row>
        <row r="32">
          <cell r="A32">
            <v>201208</v>
          </cell>
          <cell r="C32" t="str">
            <v>Affl</v>
          </cell>
          <cell r="D32">
            <v>18965.209999999985</v>
          </cell>
        </row>
        <row r="33">
          <cell r="A33">
            <v>201208</v>
          </cell>
          <cell r="C33" t="str">
            <v>other</v>
          </cell>
          <cell r="D33">
            <v>75655.719999999987</v>
          </cell>
        </row>
        <row r="34">
          <cell r="A34">
            <v>201208</v>
          </cell>
          <cell r="C34" t="str">
            <v>CRM</v>
          </cell>
          <cell r="D34">
            <v>749.7</v>
          </cell>
        </row>
        <row r="35">
          <cell r="A35">
            <v>201208</v>
          </cell>
          <cell r="C35" t="str">
            <v>other</v>
          </cell>
          <cell r="D35">
            <v>32934.330000000009</v>
          </cell>
        </row>
        <row r="36">
          <cell r="A36">
            <v>201208</v>
          </cell>
          <cell r="C36" t="str">
            <v>other</v>
          </cell>
          <cell r="D36">
            <v>0</v>
          </cell>
        </row>
        <row r="37">
          <cell r="A37">
            <v>201208</v>
          </cell>
          <cell r="C37" t="str">
            <v>Affl</v>
          </cell>
          <cell r="D37">
            <v>717545.73000000615</v>
          </cell>
        </row>
        <row r="38">
          <cell r="A38">
            <v>201208</v>
          </cell>
          <cell r="C38" t="str">
            <v>CRM</v>
          </cell>
          <cell r="D38">
            <v>5906.1</v>
          </cell>
        </row>
        <row r="39">
          <cell r="A39">
            <v>201208</v>
          </cell>
          <cell r="C39" t="str">
            <v>other</v>
          </cell>
          <cell r="D39">
            <v>1952535.26999999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A1" t="str">
            <v>Month</v>
          </cell>
        </row>
      </sheetData>
      <sheetData sheetId="14">
        <row r="1">
          <cell r="A1" t="str">
            <v>Month</v>
          </cell>
        </row>
      </sheetData>
      <sheetData sheetId="15">
        <row r="1">
          <cell r="A1" t="str">
            <v>Month</v>
          </cell>
        </row>
      </sheetData>
      <sheetData sheetId="16">
        <row r="1">
          <cell r="A1" t="str">
            <v>Month</v>
          </cell>
        </row>
      </sheetData>
      <sheetData sheetId="17">
        <row r="1">
          <cell r="A1" t="str">
            <v>Month</v>
          </cell>
        </row>
      </sheetData>
      <sheetData sheetId="18">
        <row r="1">
          <cell r="A1" t="str">
            <v>Month</v>
          </cell>
        </row>
      </sheetData>
      <sheetData sheetId="19"/>
      <sheetData sheetId="20">
        <row r="1">
          <cell r="A1" t="str">
            <v>Month</v>
          </cell>
        </row>
      </sheetData>
      <sheetData sheetId="21">
        <row r="1">
          <cell r="A1" t="str">
            <v>Month</v>
          </cell>
        </row>
      </sheetData>
      <sheetData sheetId="22">
        <row r="1">
          <cell r="A1" t="str">
            <v>Month</v>
          </cell>
        </row>
      </sheetData>
      <sheetData sheetId="23">
        <row r="1">
          <cell r="A1" t="str">
            <v>Month</v>
          </cell>
        </row>
      </sheetData>
      <sheetData sheetId="24">
        <row r="1">
          <cell r="A1" t="str">
            <v>Month</v>
          </cell>
        </row>
      </sheetData>
      <sheetData sheetId="25">
        <row r="1">
          <cell r="A1" t="str">
            <v>Month</v>
          </cell>
        </row>
      </sheetData>
      <sheetData sheetId="26"/>
      <sheetData sheetId="27" refreshError="1"/>
      <sheetData sheetId="28" refreshError="1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D Control"/>
      <sheetName val="Combined Data"/>
      <sheetName val="Exclusion List"/>
      <sheetName val="Daily Report"/>
      <sheetName val="Modified Order Tracking"/>
      <sheetName val="Courrier Mapping"/>
      <sheetName val="Sheet3"/>
      <sheetName val="OMS Updates"/>
      <sheetName val="OLD AS export"/>
      <sheetName val="NEW AS Export"/>
      <sheetName val="NEW AS Upload"/>
      <sheetName val="Weekly Seller View "/>
      <sheetName val="Weekly Peformance"/>
      <sheetName val="Pivot Delivery Times"/>
      <sheetName val="Ops Report"/>
    </sheetNames>
    <sheetDataSet>
      <sheetData sheetId="0"/>
      <sheetData sheetId="1"/>
      <sheetData sheetId="2"/>
      <sheetData sheetId="3"/>
      <sheetData sheetId="4"/>
      <sheetData sheetId="5">
        <row r="6">
          <cell r="Z6">
            <v>41944</v>
          </cell>
          <cell r="AA6">
            <v>41945</v>
          </cell>
          <cell r="AB6">
            <v>41913</v>
          </cell>
        </row>
        <row r="7">
          <cell r="Z7">
            <v>41951</v>
          </cell>
          <cell r="AA7">
            <v>41952</v>
          </cell>
          <cell r="AB7">
            <v>41914</v>
          </cell>
        </row>
        <row r="8">
          <cell r="Z8">
            <v>41958</v>
          </cell>
          <cell r="AA8">
            <v>41959</v>
          </cell>
          <cell r="AB8">
            <v>41998</v>
          </cell>
        </row>
        <row r="9">
          <cell r="Z9">
            <v>41965</v>
          </cell>
          <cell r="AA9">
            <v>41966</v>
          </cell>
          <cell r="AB9">
            <v>41999</v>
          </cell>
        </row>
        <row r="10">
          <cell r="Z10">
            <v>41972</v>
          </cell>
          <cell r="AA10">
            <v>41973</v>
          </cell>
          <cell r="AB10">
            <v>42005</v>
          </cell>
        </row>
        <row r="11">
          <cell r="Z11">
            <v>41979</v>
          </cell>
          <cell r="AA11">
            <v>41980</v>
          </cell>
          <cell r="AB11">
            <v>42054</v>
          </cell>
        </row>
        <row r="12">
          <cell r="Z12">
            <v>41986</v>
          </cell>
          <cell r="AA12">
            <v>41987</v>
          </cell>
          <cell r="AB12">
            <v>42055</v>
          </cell>
        </row>
        <row r="13">
          <cell r="Z13">
            <v>41993</v>
          </cell>
          <cell r="AA13">
            <v>41994</v>
          </cell>
          <cell r="AB13">
            <v>42097</v>
          </cell>
        </row>
        <row r="14">
          <cell r="Z14">
            <v>42000</v>
          </cell>
          <cell r="AA14">
            <v>42001</v>
          </cell>
          <cell r="AB14">
            <v>42098</v>
          </cell>
        </row>
        <row r="15">
          <cell r="Z15">
            <v>42007</v>
          </cell>
          <cell r="AA15">
            <v>42008</v>
          </cell>
          <cell r="AB15">
            <v>42100</v>
          </cell>
        </row>
        <row r="16">
          <cell r="Z16">
            <v>42014</v>
          </cell>
          <cell r="AA16">
            <v>42015</v>
          </cell>
          <cell r="AB16">
            <v>42125</v>
          </cell>
        </row>
        <row r="17">
          <cell r="Z17">
            <v>42021</v>
          </cell>
          <cell r="AA17">
            <v>42022</v>
          </cell>
          <cell r="AB17">
            <v>42149</v>
          </cell>
        </row>
        <row r="18">
          <cell r="Z18">
            <v>42028</v>
          </cell>
          <cell r="AA18">
            <v>42029</v>
          </cell>
          <cell r="AB18">
            <v>42175</v>
          </cell>
        </row>
        <row r="19">
          <cell r="Z19">
            <v>42035</v>
          </cell>
          <cell r="AA19">
            <v>42036</v>
          </cell>
          <cell r="AB19">
            <v>42186</v>
          </cell>
        </row>
        <row r="20">
          <cell r="Z20">
            <v>42042</v>
          </cell>
          <cell r="AA20">
            <v>42043</v>
          </cell>
          <cell r="AB20">
            <v>42275</v>
          </cell>
        </row>
        <row r="21">
          <cell r="Z21">
            <v>42056</v>
          </cell>
          <cell r="AA21">
            <v>42057</v>
          </cell>
          <cell r="AB21">
            <v>42298</v>
          </cell>
        </row>
        <row r="22">
          <cell r="Z22">
            <v>42063</v>
          </cell>
          <cell r="AA22">
            <v>42064</v>
          </cell>
          <cell r="AB22">
            <v>42363</v>
          </cell>
        </row>
        <row r="23">
          <cell r="Z23">
            <v>42070</v>
          </cell>
          <cell r="AA23">
            <v>42071</v>
          </cell>
          <cell r="AB23">
            <v>42366</v>
          </cell>
        </row>
        <row r="24">
          <cell r="Z24">
            <v>42077</v>
          </cell>
          <cell r="AA24">
            <v>42078</v>
          </cell>
          <cell r="AB24">
            <v>42052</v>
          </cell>
        </row>
        <row r="25">
          <cell r="Z25">
            <v>42084</v>
          </cell>
          <cell r="AA25">
            <v>42085</v>
          </cell>
          <cell r="AB25">
            <v>42053</v>
          </cell>
        </row>
        <row r="26">
          <cell r="Z26">
            <v>42091</v>
          </cell>
          <cell r="AA26">
            <v>42092</v>
          </cell>
          <cell r="AB26">
            <v>42058</v>
          </cell>
        </row>
        <row r="27">
          <cell r="Z27">
            <v>42098</v>
          </cell>
          <cell r="AA27">
            <v>42099</v>
          </cell>
        </row>
        <row r="28">
          <cell r="Z28">
            <v>42105</v>
          </cell>
          <cell r="AA28">
            <v>42106</v>
          </cell>
        </row>
        <row r="29">
          <cell r="Z29">
            <v>42119</v>
          </cell>
          <cell r="AA29">
            <v>42120</v>
          </cell>
        </row>
        <row r="30">
          <cell r="Z30">
            <v>42126</v>
          </cell>
          <cell r="AA30">
            <v>42127</v>
          </cell>
        </row>
        <row r="31">
          <cell r="Z31">
            <v>42133</v>
          </cell>
          <cell r="AA31">
            <v>42134</v>
          </cell>
        </row>
        <row r="32">
          <cell r="Z32">
            <v>42140</v>
          </cell>
          <cell r="AA32">
            <v>42141</v>
          </cell>
        </row>
        <row r="33">
          <cell r="Z33">
            <v>42154</v>
          </cell>
          <cell r="AA33">
            <v>42155</v>
          </cell>
        </row>
        <row r="34">
          <cell r="Z34">
            <v>42175</v>
          </cell>
          <cell r="AA34">
            <v>42176</v>
          </cell>
        </row>
        <row r="35">
          <cell r="Z35">
            <v>42182</v>
          </cell>
          <cell r="AA35">
            <v>42183</v>
          </cell>
        </row>
        <row r="36">
          <cell r="Z36">
            <v>42189</v>
          </cell>
          <cell r="AA36">
            <v>42190</v>
          </cell>
        </row>
        <row r="37">
          <cell r="Z37">
            <v>42196</v>
          </cell>
          <cell r="AA37">
            <v>42197</v>
          </cell>
        </row>
        <row r="38">
          <cell r="Z38">
            <v>42203</v>
          </cell>
          <cell r="AA38">
            <v>42204</v>
          </cell>
        </row>
        <row r="39">
          <cell r="Z39">
            <v>42210</v>
          </cell>
          <cell r="AA39">
            <v>42211</v>
          </cell>
        </row>
        <row r="40">
          <cell r="Z40">
            <v>42217</v>
          </cell>
          <cell r="AA40">
            <v>42218</v>
          </cell>
        </row>
        <row r="41">
          <cell r="Z41">
            <v>42231</v>
          </cell>
          <cell r="AA41">
            <v>42232</v>
          </cell>
        </row>
        <row r="42">
          <cell r="Z42">
            <v>42245</v>
          </cell>
          <cell r="AA42">
            <v>42246</v>
          </cell>
        </row>
        <row r="43">
          <cell r="Z43">
            <v>42252</v>
          </cell>
          <cell r="AA43">
            <v>42253</v>
          </cell>
        </row>
        <row r="44">
          <cell r="Z44">
            <v>42259</v>
          </cell>
          <cell r="AA44">
            <v>42260</v>
          </cell>
        </row>
        <row r="45">
          <cell r="Z45">
            <v>42266</v>
          </cell>
          <cell r="AA45">
            <v>42267</v>
          </cell>
        </row>
        <row r="46">
          <cell r="Z46">
            <v>42273</v>
          </cell>
          <cell r="AA46">
            <v>42274</v>
          </cell>
        </row>
        <row r="47">
          <cell r="Z47">
            <v>42280</v>
          </cell>
          <cell r="AA47">
            <v>42281</v>
          </cell>
        </row>
        <row r="48">
          <cell r="Z48">
            <v>42301</v>
          </cell>
          <cell r="AA48">
            <v>42302</v>
          </cell>
        </row>
        <row r="49">
          <cell r="Z49">
            <v>42308</v>
          </cell>
          <cell r="AA49">
            <v>42309</v>
          </cell>
        </row>
        <row r="50">
          <cell r="Z50">
            <v>42315</v>
          </cell>
          <cell r="AA50">
            <v>42316</v>
          </cell>
        </row>
        <row r="51">
          <cell r="Z51">
            <v>42322</v>
          </cell>
          <cell r="AA51">
            <v>42323</v>
          </cell>
        </row>
        <row r="52">
          <cell r="Z52">
            <v>42329</v>
          </cell>
          <cell r="AA52">
            <v>42330</v>
          </cell>
        </row>
        <row r="53">
          <cell r="Z53">
            <v>42336</v>
          </cell>
          <cell r="AA53">
            <v>42337</v>
          </cell>
        </row>
        <row r="54">
          <cell r="Z54">
            <v>42343</v>
          </cell>
          <cell r="AA54">
            <v>42344</v>
          </cell>
        </row>
        <row r="55">
          <cell r="Z55">
            <v>42364</v>
          </cell>
          <cell r="AA55">
            <v>42365</v>
          </cell>
        </row>
        <row r="56">
          <cell r="Z56">
            <v>42371</v>
          </cell>
          <cell r="AA56">
            <v>42372</v>
          </cell>
        </row>
        <row r="57">
          <cell r="Z57">
            <v>42378</v>
          </cell>
          <cell r="AA57">
            <v>42379</v>
          </cell>
        </row>
        <row r="58">
          <cell r="Z58">
            <v>42385</v>
          </cell>
          <cell r="AA58">
            <v>42386</v>
          </cell>
        </row>
        <row r="59">
          <cell r="Z59">
            <v>42392</v>
          </cell>
          <cell r="AA59">
            <v>42393</v>
          </cell>
        </row>
        <row r="60">
          <cell r="Z60">
            <v>42399</v>
          </cell>
          <cell r="AA60">
            <v>42400</v>
          </cell>
        </row>
        <row r="61">
          <cell r="Z61">
            <v>42406</v>
          </cell>
          <cell r="AA61">
            <v>42407</v>
          </cell>
        </row>
        <row r="62">
          <cell r="Z62">
            <v>42420</v>
          </cell>
          <cell r="AA62">
            <v>42421</v>
          </cell>
        </row>
        <row r="63">
          <cell r="Z63">
            <v>42427</v>
          </cell>
          <cell r="AA63">
            <v>42428</v>
          </cell>
        </row>
        <row r="64">
          <cell r="Z64">
            <v>42434</v>
          </cell>
          <cell r="AA64">
            <v>42435</v>
          </cell>
        </row>
        <row r="65">
          <cell r="Z65">
            <v>42448</v>
          </cell>
          <cell r="AA65">
            <v>42449</v>
          </cell>
        </row>
        <row r="66">
          <cell r="Z66">
            <v>42455</v>
          </cell>
          <cell r="AA66">
            <v>42456</v>
          </cell>
        </row>
        <row r="67">
          <cell r="Z67">
            <v>42462</v>
          </cell>
          <cell r="AA67">
            <v>42463</v>
          </cell>
        </row>
        <row r="68">
          <cell r="Z68">
            <v>42476</v>
          </cell>
          <cell r="AA68">
            <v>42477</v>
          </cell>
        </row>
        <row r="69">
          <cell r="Z69">
            <v>42483</v>
          </cell>
          <cell r="AA69">
            <v>42484</v>
          </cell>
        </row>
        <row r="70">
          <cell r="Z70">
            <v>42490</v>
          </cell>
          <cell r="AA70">
            <v>42491</v>
          </cell>
        </row>
        <row r="71">
          <cell r="Z71">
            <v>42497</v>
          </cell>
          <cell r="AA71">
            <v>42498</v>
          </cell>
        </row>
        <row r="72">
          <cell r="Z72">
            <v>42511</v>
          </cell>
          <cell r="AA72">
            <v>42512</v>
          </cell>
        </row>
        <row r="73">
          <cell r="Z73">
            <v>42518</v>
          </cell>
          <cell r="AA73">
            <v>42519</v>
          </cell>
        </row>
        <row r="74">
          <cell r="Z74">
            <v>42525</v>
          </cell>
          <cell r="AA74">
            <v>42526</v>
          </cell>
        </row>
        <row r="75">
          <cell r="Z75">
            <v>42532</v>
          </cell>
          <cell r="AA75">
            <v>42533</v>
          </cell>
        </row>
        <row r="76">
          <cell r="Z76">
            <v>42539</v>
          </cell>
          <cell r="AA76">
            <v>42540</v>
          </cell>
        </row>
        <row r="77">
          <cell r="Z77">
            <v>42546</v>
          </cell>
          <cell r="AA77">
            <v>42547</v>
          </cell>
        </row>
        <row r="78">
          <cell r="Z78">
            <v>42553</v>
          </cell>
          <cell r="AA78">
            <v>42554</v>
          </cell>
        </row>
        <row r="79">
          <cell r="Z79">
            <v>42560</v>
          </cell>
          <cell r="AA79">
            <v>42561</v>
          </cell>
        </row>
        <row r="80">
          <cell r="Z80">
            <v>42567</v>
          </cell>
          <cell r="AA80">
            <v>42568</v>
          </cell>
        </row>
        <row r="81">
          <cell r="Z81">
            <v>42574</v>
          </cell>
          <cell r="AA81">
            <v>42575</v>
          </cell>
        </row>
        <row r="82">
          <cell r="Z82">
            <v>42581</v>
          </cell>
          <cell r="AA82">
            <v>42582</v>
          </cell>
        </row>
        <row r="83">
          <cell r="Z83">
            <v>42588</v>
          </cell>
          <cell r="AA83">
            <v>42589</v>
          </cell>
        </row>
        <row r="84">
          <cell r="Z84">
            <v>42595</v>
          </cell>
          <cell r="AA84">
            <v>42596</v>
          </cell>
        </row>
        <row r="85">
          <cell r="Z85">
            <v>42602</v>
          </cell>
          <cell r="AA85">
            <v>42603</v>
          </cell>
        </row>
        <row r="86">
          <cell r="Z86">
            <v>42609</v>
          </cell>
          <cell r="AA86">
            <v>42610</v>
          </cell>
        </row>
        <row r="87">
          <cell r="Z87">
            <v>42616</v>
          </cell>
          <cell r="AA87">
            <v>42617</v>
          </cell>
        </row>
        <row r="88">
          <cell r="Z88">
            <v>42623</v>
          </cell>
          <cell r="AA88">
            <v>42624</v>
          </cell>
        </row>
        <row r="89">
          <cell r="Z89">
            <v>42630</v>
          </cell>
          <cell r="AA89">
            <v>42631</v>
          </cell>
        </row>
        <row r="90">
          <cell r="Z90">
            <v>42637</v>
          </cell>
          <cell r="AA90">
            <v>42638</v>
          </cell>
        </row>
        <row r="91">
          <cell r="Z91">
            <v>42644</v>
          </cell>
          <cell r="AA91">
            <v>42645</v>
          </cell>
        </row>
        <row r="92">
          <cell r="Z92">
            <v>42651</v>
          </cell>
          <cell r="AA92">
            <v>42652</v>
          </cell>
        </row>
        <row r="93">
          <cell r="Z93">
            <v>42658</v>
          </cell>
          <cell r="AA93">
            <v>426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42"/>
  <sheetViews>
    <sheetView showGridLines="0" zoomScale="85" zoomScaleNormal="85" workbookViewId="0">
      <pane ySplit="4" topLeftCell="A5" activePane="bottomLeft" state="frozen"/>
      <selection pane="bottomLeft" activeCell="O17" sqref="O17"/>
    </sheetView>
  </sheetViews>
  <sheetFormatPr defaultColWidth="9.140625" defaultRowHeight="15"/>
  <cols>
    <col min="1" max="1" width="14.42578125" style="55" customWidth="1"/>
    <col min="2" max="2" width="21.5703125" style="55" customWidth="1"/>
    <col min="3" max="3" width="17.140625" style="55" customWidth="1"/>
    <col min="4" max="4" width="20.28515625" style="55" customWidth="1"/>
    <col min="5" max="5" width="14.28515625" style="55" customWidth="1"/>
    <col min="6" max="16384" width="9.140625" style="55"/>
  </cols>
  <sheetData>
    <row r="1" spans="1:18">
      <c r="A1" s="54" t="s">
        <v>22</v>
      </c>
      <c r="D1" s="56"/>
      <c r="E1" s="56"/>
      <c r="F1" s="75"/>
      <c r="G1" s="76"/>
      <c r="H1" s="76"/>
      <c r="I1" s="76"/>
      <c r="J1" s="76"/>
      <c r="K1" s="76"/>
      <c r="L1" s="76"/>
      <c r="M1" s="76"/>
      <c r="N1" s="76"/>
      <c r="O1" s="76"/>
      <c r="P1" s="76"/>
      <c r="Q1" s="76"/>
      <c r="R1" s="76"/>
    </row>
    <row r="2" spans="1:18">
      <c r="A2" s="54"/>
      <c r="D2" s="56"/>
      <c r="E2" s="5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</row>
    <row r="3" spans="1:18">
      <c r="B3" s="57" t="s">
        <v>23</v>
      </c>
      <c r="C3" s="58" t="s">
        <v>24</v>
      </c>
      <c r="D3" s="59" t="s">
        <v>25</v>
      </c>
      <c r="E3" s="56"/>
    </row>
    <row r="4" spans="1:18" s="64" customFormat="1">
      <c r="A4" s="60" t="s">
        <v>0</v>
      </c>
      <c r="B4" s="2" t="s">
        <v>3</v>
      </c>
      <c r="C4" s="61" t="s">
        <v>3</v>
      </c>
      <c r="D4" s="2" t="s">
        <v>3</v>
      </c>
      <c r="E4" s="56"/>
      <c r="F4" s="62" t="s">
        <v>21</v>
      </c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</row>
    <row r="5" spans="1:18">
      <c r="A5" s="21">
        <v>0.01</v>
      </c>
      <c r="B5" s="65">
        <v>12.72</v>
      </c>
      <c r="C5" s="66">
        <v>-0.78</v>
      </c>
      <c r="D5" s="40">
        <v>11.940000000000001</v>
      </c>
      <c r="E5" s="67"/>
      <c r="F5" s="74" t="s">
        <v>28</v>
      </c>
      <c r="G5" s="26"/>
      <c r="H5" s="26"/>
      <c r="I5" s="26"/>
      <c r="J5" s="26"/>
      <c r="K5" s="26"/>
      <c r="L5" s="26"/>
      <c r="M5" s="26"/>
      <c r="N5" s="26"/>
      <c r="O5" s="68"/>
      <c r="P5" s="68"/>
      <c r="Q5" s="68"/>
      <c r="R5" s="68"/>
    </row>
    <row r="6" spans="1:18">
      <c r="A6" s="21">
        <v>0.02</v>
      </c>
      <c r="B6" s="65">
        <v>13.58</v>
      </c>
      <c r="C6" s="66">
        <v>-0.78</v>
      </c>
      <c r="D6" s="40">
        <v>12.8</v>
      </c>
      <c r="E6" s="67"/>
      <c r="F6" s="73" t="s">
        <v>26</v>
      </c>
      <c r="G6" s="68"/>
      <c r="H6" s="68"/>
      <c r="I6" s="68"/>
      <c r="J6" s="69"/>
      <c r="K6" s="68"/>
      <c r="L6" s="68"/>
      <c r="M6" s="68"/>
      <c r="N6" s="68"/>
      <c r="O6" s="68"/>
      <c r="P6" s="68"/>
      <c r="Q6" s="68"/>
      <c r="R6" s="68"/>
    </row>
    <row r="7" spans="1:18">
      <c r="A7" s="21">
        <v>0.03</v>
      </c>
      <c r="B7" s="65">
        <v>14.44</v>
      </c>
      <c r="C7" s="66">
        <v>-0.78</v>
      </c>
      <c r="D7" s="40">
        <v>13.66</v>
      </c>
      <c r="E7" s="67"/>
      <c r="F7" s="27" t="s">
        <v>9</v>
      </c>
      <c r="G7" s="68"/>
      <c r="H7" s="68"/>
      <c r="I7" s="68"/>
      <c r="J7" s="69"/>
      <c r="K7" s="68"/>
      <c r="L7" s="68"/>
      <c r="M7" s="68"/>
      <c r="N7" s="68"/>
      <c r="O7" s="68"/>
      <c r="P7" s="68"/>
      <c r="Q7" s="68"/>
      <c r="R7" s="68"/>
    </row>
    <row r="8" spans="1:18">
      <c r="A8" s="21">
        <v>0.04</v>
      </c>
      <c r="B8" s="65">
        <v>15.3</v>
      </c>
      <c r="C8" s="66">
        <v>-0.78</v>
      </c>
      <c r="D8" s="40">
        <v>14.520000000000001</v>
      </c>
      <c r="E8" s="67"/>
      <c r="F8" s="70" t="s">
        <v>7</v>
      </c>
      <c r="G8" s="68"/>
      <c r="H8" s="68"/>
      <c r="I8" s="68"/>
      <c r="J8" s="69"/>
      <c r="K8" s="68"/>
      <c r="L8" s="68"/>
      <c r="M8" s="68"/>
      <c r="N8" s="68"/>
      <c r="O8" s="68"/>
      <c r="P8" s="68"/>
      <c r="Q8" s="68"/>
      <c r="R8" s="68"/>
    </row>
    <row r="9" spans="1:18">
      <c r="A9" s="21">
        <v>0.05</v>
      </c>
      <c r="B9" s="65">
        <v>16.170000000000002</v>
      </c>
      <c r="C9" s="66">
        <v>-0.78</v>
      </c>
      <c r="D9" s="40">
        <v>15.390000000000002</v>
      </c>
      <c r="E9" s="67"/>
      <c r="F9" s="71" t="s">
        <v>6</v>
      </c>
      <c r="G9" s="68"/>
      <c r="H9" s="68"/>
      <c r="I9" s="68"/>
      <c r="J9" s="69"/>
      <c r="K9" s="68"/>
      <c r="L9" s="68"/>
      <c r="M9" s="68"/>
      <c r="N9" s="68"/>
      <c r="O9" s="68"/>
      <c r="P9" s="68"/>
      <c r="Q9" s="68"/>
      <c r="R9" s="68"/>
    </row>
    <row r="10" spans="1:18">
      <c r="A10" s="21">
        <v>0.06</v>
      </c>
      <c r="B10" s="65">
        <v>17.03</v>
      </c>
      <c r="C10" s="66">
        <v>-0.78</v>
      </c>
      <c r="D10" s="40">
        <v>16.25</v>
      </c>
      <c r="E10" s="67"/>
      <c r="F10" s="71" t="s">
        <v>2</v>
      </c>
      <c r="G10" s="68"/>
      <c r="H10" s="68"/>
      <c r="I10" s="68"/>
      <c r="J10" s="69"/>
      <c r="K10" s="68"/>
      <c r="L10" s="68"/>
      <c r="M10" s="68"/>
      <c r="N10" s="68"/>
      <c r="O10" s="68"/>
      <c r="P10" s="68"/>
      <c r="Q10" s="68"/>
      <c r="R10" s="68"/>
    </row>
    <row r="11" spans="1:18">
      <c r="A11" s="21">
        <v>7.0000000000000007E-2</v>
      </c>
      <c r="B11" s="65">
        <v>17.89</v>
      </c>
      <c r="C11" s="66">
        <v>-0.78</v>
      </c>
      <c r="D11" s="40">
        <v>17.11</v>
      </c>
      <c r="E11" s="67"/>
      <c r="J11" s="72"/>
    </row>
    <row r="12" spans="1:18">
      <c r="A12" s="21">
        <v>0.08</v>
      </c>
      <c r="B12" s="65">
        <v>18.75</v>
      </c>
      <c r="C12" s="66">
        <v>-0.78</v>
      </c>
      <c r="D12" s="40">
        <v>17.97</v>
      </c>
      <c r="E12" s="67"/>
      <c r="J12" s="72"/>
    </row>
    <row r="13" spans="1:18">
      <c r="A13" s="21">
        <v>0.09</v>
      </c>
      <c r="B13" s="65">
        <v>19.62</v>
      </c>
      <c r="C13" s="66">
        <v>-0.78</v>
      </c>
      <c r="D13" s="40">
        <v>18.84</v>
      </c>
      <c r="E13" s="67"/>
      <c r="J13" s="72"/>
    </row>
    <row r="14" spans="1:18">
      <c r="A14" s="21">
        <v>0.1</v>
      </c>
      <c r="B14" s="65">
        <v>20.48</v>
      </c>
      <c r="C14" s="66">
        <v>-0.78</v>
      </c>
      <c r="D14" s="40">
        <v>19.7</v>
      </c>
      <c r="E14" s="67"/>
      <c r="J14" s="72"/>
    </row>
    <row r="15" spans="1:18">
      <c r="A15" s="21">
        <v>0.11</v>
      </c>
      <c r="B15" s="65">
        <v>21.34</v>
      </c>
      <c r="C15" s="66">
        <v>-0.78</v>
      </c>
      <c r="D15" s="40">
        <v>20.56</v>
      </c>
      <c r="E15" s="67"/>
      <c r="J15" s="72"/>
    </row>
    <row r="16" spans="1:18">
      <c r="A16" s="21">
        <v>0.12</v>
      </c>
      <c r="B16" s="65">
        <v>22.2</v>
      </c>
      <c r="C16" s="66">
        <v>-0.78</v>
      </c>
      <c r="D16" s="40">
        <v>21.419999999999998</v>
      </c>
      <c r="E16" s="67"/>
      <c r="J16" s="72"/>
    </row>
    <row r="17" spans="1:10">
      <c r="A17" s="21">
        <v>0.13</v>
      </c>
      <c r="B17" s="65">
        <v>23.07</v>
      </c>
      <c r="C17" s="66">
        <v>-0.78</v>
      </c>
      <c r="D17" s="40">
        <v>22.29</v>
      </c>
      <c r="E17" s="67"/>
      <c r="J17" s="72"/>
    </row>
    <row r="18" spans="1:10">
      <c r="A18" s="21">
        <v>0.14000000000000001</v>
      </c>
      <c r="B18" s="65">
        <v>23.93</v>
      </c>
      <c r="C18" s="66">
        <v>-0.78</v>
      </c>
      <c r="D18" s="40">
        <v>23.15</v>
      </c>
      <c r="E18" s="67"/>
      <c r="J18" s="72"/>
    </row>
    <row r="19" spans="1:10">
      <c r="A19" s="21">
        <v>0.15</v>
      </c>
      <c r="B19" s="65">
        <v>24.79</v>
      </c>
      <c r="C19" s="66">
        <v>-0.78</v>
      </c>
      <c r="D19" s="40">
        <v>24.009999999999998</v>
      </c>
      <c r="E19" s="67"/>
      <c r="J19" s="72"/>
    </row>
    <row r="20" spans="1:10">
      <c r="A20" s="21">
        <v>0.16</v>
      </c>
      <c r="B20" s="65">
        <v>25.65</v>
      </c>
      <c r="C20" s="66">
        <v>-0.78</v>
      </c>
      <c r="D20" s="40">
        <v>24.869999999999997</v>
      </c>
      <c r="E20" s="67"/>
      <c r="J20" s="72"/>
    </row>
    <row r="21" spans="1:10">
      <c r="A21" s="21">
        <v>0.17</v>
      </c>
      <c r="B21" s="65">
        <v>26.52</v>
      </c>
      <c r="C21" s="66">
        <v>-0.78</v>
      </c>
      <c r="D21" s="40">
        <v>25.74</v>
      </c>
      <c r="E21" s="67"/>
      <c r="J21" s="72"/>
    </row>
    <row r="22" spans="1:10">
      <c r="A22" s="21">
        <v>0.18</v>
      </c>
      <c r="B22" s="65">
        <v>27.38</v>
      </c>
      <c r="C22" s="66">
        <v>-0.78</v>
      </c>
      <c r="D22" s="40">
        <v>26.599999999999998</v>
      </c>
      <c r="E22" s="67"/>
      <c r="J22" s="72"/>
    </row>
    <row r="23" spans="1:10">
      <c r="A23" s="21">
        <v>0.19</v>
      </c>
      <c r="B23" s="65">
        <v>28.24</v>
      </c>
      <c r="C23" s="66">
        <v>-0.78</v>
      </c>
      <c r="D23" s="40">
        <v>27.459999999999997</v>
      </c>
      <c r="E23" s="67"/>
      <c r="J23" s="72"/>
    </row>
    <row r="24" spans="1:10">
      <c r="A24" s="21">
        <v>0.2</v>
      </c>
      <c r="B24" s="65">
        <v>29.1</v>
      </c>
      <c r="C24" s="66">
        <v>-0.78</v>
      </c>
      <c r="D24" s="40">
        <v>28.32</v>
      </c>
      <c r="E24" s="67"/>
      <c r="J24" s="72"/>
    </row>
    <row r="25" spans="1:10">
      <c r="A25" s="21">
        <v>0.21</v>
      </c>
      <c r="B25" s="65">
        <v>29.97</v>
      </c>
      <c r="C25" s="66">
        <v>-0.78</v>
      </c>
      <c r="D25" s="40">
        <v>29.189999999999998</v>
      </c>
      <c r="E25" s="67"/>
      <c r="J25" s="72"/>
    </row>
    <row r="26" spans="1:10">
      <c r="A26" s="21">
        <v>0.22</v>
      </c>
      <c r="B26" s="65">
        <v>30.83</v>
      </c>
      <c r="C26" s="66">
        <v>-0.78</v>
      </c>
      <c r="D26" s="40">
        <v>30.049999999999997</v>
      </c>
      <c r="E26" s="67"/>
      <c r="J26" s="72"/>
    </row>
    <row r="27" spans="1:10">
      <c r="A27" s="21">
        <v>0.23</v>
      </c>
      <c r="B27" s="65">
        <v>31.69</v>
      </c>
      <c r="C27" s="66">
        <v>-0.78</v>
      </c>
      <c r="D27" s="40">
        <v>30.91</v>
      </c>
      <c r="E27" s="67"/>
      <c r="J27" s="72"/>
    </row>
    <row r="28" spans="1:10">
      <c r="A28" s="21">
        <v>0.24</v>
      </c>
      <c r="B28" s="65">
        <v>32.549999999999997</v>
      </c>
      <c r="C28" s="66">
        <v>-0.78</v>
      </c>
      <c r="D28" s="40">
        <v>31.769999999999996</v>
      </c>
      <c r="E28" s="67"/>
      <c r="J28" s="72"/>
    </row>
    <row r="29" spans="1:10">
      <c r="A29" s="21">
        <v>0.25</v>
      </c>
      <c r="B29" s="65">
        <v>33.42</v>
      </c>
      <c r="C29" s="66">
        <v>-0.78</v>
      </c>
      <c r="D29" s="40">
        <v>32.64</v>
      </c>
      <c r="E29" s="67"/>
      <c r="J29" s="72"/>
    </row>
    <row r="30" spans="1:10">
      <c r="A30" s="21">
        <v>0.26</v>
      </c>
      <c r="B30" s="65">
        <v>34.28</v>
      </c>
      <c r="C30" s="66">
        <v>-0.78</v>
      </c>
      <c r="D30" s="40">
        <v>33.5</v>
      </c>
      <c r="E30" s="67"/>
      <c r="J30" s="72"/>
    </row>
    <row r="31" spans="1:10">
      <c r="A31" s="21">
        <v>0.27</v>
      </c>
      <c r="B31" s="65">
        <v>35.14</v>
      </c>
      <c r="C31" s="66">
        <v>-0.78</v>
      </c>
      <c r="D31" s="40">
        <v>34.36</v>
      </c>
      <c r="E31" s="67"/>
      <c r="J31" s="72"/>
    </row>
    <row r="32" spans="1:10">
      <c r="A32" s="21">
        <v>0.28000000000000003</v>
      </c>
      <c r="B32" s="65">
        <v>36</v>
      </c>
      <c r="C32" s="66">
        <v>-0.78</v>
      </c>
      <c r="D32" s="40">
        <v>35.22</v>
      </c>
      <c r="E32" s="67"/>
      <c r="J32" s="72"/>
    </row>
    <row r="33" spans="1:10">
      <c r="A33" s="21">
        <v>0.28999999999999998</v>
      </c>
      <c r="B33" s="65">
        <v>36.869999999999997</v>
      </c>
      <c r="C33" s="66">
        <v>-0.78</v>
      </c>
      <c r="D33" s="40">
        <v>36.089999999999996</v>
      </c>
      <c r="E33" s="67"/>
      <c r="J33" s="72"/>
    </row>
    <row r="34" spans="1:10">
      <c r="A34" s="21">
        <v>0.3</v>
      </c>
      <c r="B34" s="65">
        <v>37.729999999999997</v>
      </c>
      <c r="C34" s="66">
        <v>-0.78</v>
      </c>
      <c r="D34" s="40">
        <v>36.949999999999996</v>
      </c>
      <c r="E34" s="67"/>
      <c r="J34" s="72"/>
    </row>
    <row r="35" spans="1:10">
      <c r="A35" s="21">
        <v>0.31</v>
      </c>
      <c r="B35" s="65">
        <v>38.590000000000003</v>
      </c>
      <c r="C35" s="66">
        <v>-0.78</v>
      </c>
      <c r="D35" s="40">
        <v>37.81</v>
      </c>
      <c r="E35" s="67"/>
      <c r="J35" s="72"/>
    </row>
    <row r="36" spans="1:10">
      <c r="A36" s="21">
        <v>0.32</v>
      </c>
      <c r="B36" s="65">
        <v>39.450000000000003</v>
      </c>
      <c r="C36" s="66">
        <v>-0.78</v>
      </c>
      <c r="D36" s="40">
        <v>38.67</v>
      </c>
      <c r="E36" s="67"/>
      <c r="J36" s="72"/>
    </row>
    <row r="37" spans="1:10">
      <c r="A37" s="21">
        <v>0.33</v>
      </c>
      <c r="B37" s="65">
        <v>40.32</v>
      </c>
      <c r="C37" s="66">
        <v>-0.78</v>
      </c>
      <c r="D37" s="40">
        <v>39.54</v>
      </c>
      <c r="E37" s="67"/>
      <c r="J37" s="72"/>
    </row>
    <row r="38" spans="1:10">
      <c r="A38" s="21">
        <v>0.34</v>
      </c>
      <c r="B38" s="65">
        <v>41.18</v>
      </c>
      <c r="C38" s="66">
        <v>-0.78</v>
      </c>
      <c r="D38" s="40">
        <v>40.4</v>
      </c>
      <c r="E38" s="67"/>
      <c r="J38" s="72"/>
    </row>
    <row r="39" spans="1:10">
      <c r="A39" s="21">
        <v>0.35</v>
      </c>
      <c r="B39" s="65">
        <v>42.04</v>
      </c>
      <c r="C39" s="66">
        <v>-0.78</v>
      </c>
      <c r="D39" s="40">
        <v>41.26</v>
      </c>
      <c r="E39" s="67"/>
      <c r="J39" s="72"/>
    </row>
    <row r="40" spans="1:10">
      <c r="A40" s="21">
        <v>0.36</v>
      </c>
      <c r="B40" s="65">
        <v>42.9</v>
      </c>
      <c r="C40" s="66">
        <v>-0.78</v>
      </c>
      <c r="D40" s="40">
        <v>42.12</v>
      </c>
      <c r="E40" s="67"/>
      <c r="J40" s="72"/>
    </row>
    <row r="41" spans="1:10">
      <c r="A41" s="21">
        <v>0.37</v>
      </c>
      <c r="B41" s="65">
        <v>43.77</v>
      </c>
      <c r="C41" s="66">
        <v>-0.78</v>
      </c>
      <c r="D41" s="40">
        <v>42.99</v>
      </c>
      <c r="E41" s="67"/>
      <c r="J41" s="72"/>
    </row>
    <row r="42" spans="1:10">
      <c r="A42" s="21">
        <v>0.38</v>
      </c>
      <c r="B42" s="65">
        <v>44.63</v>
      </c>
      <c r="C42" s="66">
        <v>-0.78</v>
      </c>
      <c r="D42" s="40">
        <v>43.85</v>
      </c>
      <c r="E42" s="67"/>
      <c r="J42" s="72"/>
    </row>
    <row r="43" spans="1:10">
      <c r="A43" s="21">
        <v>0.39</v>
      </c>
      <c r="B43" s="65">
        <v>45.49</v>
      </c>
      <c r="C43" s="66">
        <v>-0.78</v>
      </c>
      <c r="D43" s="40">
        <v>44.71</v>
      </c>
      <c r="E43" s="67"/>
      <c r="J43" s="72"/>
    </row>
    <row r="44" spans="1:10">
      <c r="A44" s="21">
        <v>0.4</v>
      </c>
      <c r="B44" s="65">
        <v>46.35</v>
      </c>
      <c r="C44" s="66">
        <v>-0.78</v>
      </c>
      <c r="D44" s="40">
        <v>45.57</v>
      </c>
      <c r="E44" s="67"/>
      <c r="J44" s="72"/>
    </row>
    <row r="45" spans="1:10">
      <c r="A45" s="21">
        <v>0.41</v>
      </c>
      <c r="B45" s="65">
        <v>47.22</v>
      </c>
      <c r="C45" s="66">
        <v>-0.78</v>
      </c>
      <c r="D45" s="40">
        <v>46.44</v>
      </c>
      <c r="E45" s="67"/>
      <c r="J45" s="72"/>
    </row>
    <row r="46" spans="1:10">
      <c r="A46" s="21">
        <v>0.42</v>
      </c>
      <c r="B46" s="65">
        <v>48.08</v>
      </c>
      <c r="C46" s="66">
        <v>-0.78</v>
      </c>
      <c r="D46" s="40">
        <v>47.3</v>
      </c>
      <c r="E46" s="67"/>
      <c r="J46" s="72"/>
    </row>
    <row r="47" spans="1:10">
      <c r="A47" s="21">
        <v>0.43</v>
      </c>
      <c r="B47" s="65">
        <v>48.94</v>
      </c>
      <c r="C47" s="66">
        <v>-0.78</v>
      </c>
      <c r="D47" s="40">
        <v>48.16</v>
      </c>
      <c r="E47" s="67"/>
      <c r="J47" s="72"/>
    </row>
    <row r="48" spans="1:10">
      <c r="A48" s="21">
        <v>0.44</v>
      </c>
      <c r="B48" s="65">
        <v>49.8</v>
      </c>
      <c r="C48" s="66">
        <v>-0.78</v>
      </c>
      <c r="D48" s="40">
        <v>49.019999999999996</v>
      </c>
      <c r="E48" s="67"/>
      <c r="J48" s="72"/>
    </row>
    <row r="49" spans="1:10">
      <c r="A49" s="21">
        <v>0.45</v>
      </c>
      <c r="B49" s="65">
        <v>50.67</v>
      </c>
      <c r="C49" s="66">
        <v>-0.78</v>
      </c>
      <c r="D49" s="40">
        <v>49.89</v>
      </c>
      <c r="E49" s="67"/>
      <c r="J49" s="72"/>
    </row>
    <row r="50" spans="1:10">
      <c r="A50" s="21">
        <v>0.46</v>
      </c>
      <c r="B50" s="65">
        <v>51.53</v>
      </c>
      <c r="C50" s="66">
        <v>-0.78</v>
      </c>
      <c r="D50" s="40">
        <v>50.75</v>
      </c>
      <c r="E50" s="67"/>
      <c r="J50" s="72"/>
    </row>
    <row r="51" spans="1:10">
      <c r="A51" s="21">
        <v>0.47</v>
      </c>
      <c r="B51" s="65">
        <v>52.39</v>
      </c>
      <c r="C51" s="66">
        <v>-0.78</v>
      </c>
      <c r="D51" s="40">
        <v>51.61</v>
      </c>
      <c r="E51" s="67"/>
      <c r="J51" s="72"/>
    </row>
    <row r="52" spans="1:10">
      <c r="A52" s="21">
        <v>0.48</v>
      </c>
      <c r="B52" s="65">
        <v>53.25</v>
      </c>
      <c r="C52" s="66">
        <v>-0.78</v>
      </c>
      <c r="D52" s="40">
        <v>52.47</v>
      </c>
      <c r="E52" s="67"/>
      <c r="J52" s="72"/>
    </row>
    <row r="53" spans="1:10">
      <c r="A53" s="21">
        <v>0.49</v>
      </c>
      <c r="B53" s="65">
        <v>54.12</v>
      </c>
      <c r="C53" s="66">
        <v>-0.78</v>
      </c>
      <c r="D53" s="40">
        <v>53.339999999999996</v>
      </c>
      <c r="E53" s="67"/>
      <c r="J53" s="72"/>
    </row>
    <row r="54" spans="1:10">
      <c r="A54" s="21">
        <v>0.5</v>
      </c>
      <c r="B54" s="65">
        <v>54.98</v>
      </c>
      <c r="C54" s="66">
        <v>-0.78</v>
      </c>
      <c r="D54" s="40">
        <v>54.199999999999996</v>
      </c>
      <c r="E54" s="67"/>
      <c r="J54" s="72"/>
    </row>
    <row r="55" spans="1:10">
      <c r="A55" s="21">
        <v>0.51</v>
      </c>
      <c r="B55" s="65">
        <v>55.24</v>
      </c>
      <c r="C55" s="66">
        <v>-0.78</v>
      </c>
      <c r="D55" s="40">
        <v>54.46</v>
      </c>
      <c r="E55" s="67"/>
      <c r="J55" s="72"/>
    </row>
    <row r="56" spans="1:10">
      <c r="A56" s="21">
        <v>0.52</v>
      </c>
      <c r="B56" s="65">
        <v>56.1</v>
      </c>
      <c r="C56" s="66">
        <v>-0.78</v>
      </c>
      <c r="D56" s="40">
        <v>55.32</v>
      </c>
      <c r="E56" s="67"/>
      <c r="J56" s="72"/>
    </row>
    <row r="57" spans="1:10">
      <c r="A57" s="21">
        <v>0.53</v>
      </c>
      <c r="B57" s="65">
        <v>56.97</v>
      </c>
      <c r="C57" s="66">
        <v>-0.78</v>
      </c>
      <c r="D57" s="40">
        <v>56.19</v>
      </c>
      <c r="E57" s="67"/>
      <c r="J57" s="72"/>
    </row>
    <row r="58" spans="1:10">
      <c r="A58" s="21">
        <v>0.54</v>
      </c>
      <c r="B58" s="65">
        <v>57.83</v>
      </c>
      <c r="C58" s="66">
        <v>-0.78</v>
      </c>
      <c r="D58" s="40">
        <v>57.05</v>
      </c>
      <c r="E58" s="67"/>
      <c r="J58" s="72"/>
    </row>
    <row r="59" spans="1:10">
      <c r="A59" s="21">
        <v>0.55000000000000004</v>
      </c>
      <c r="B59" s="65">
        <v>58.69</v>
      </c>
      <c r="C59" s="66">
        <v>-0.78</v>
      </c>
      <c r="D59" s="40">
        <v>57.91</v>
      </c>
      <c r="E59" s="67"/>
      <c r="J59" s="72"/>
    </row>
    <row r="60" spans="1:10">
      <c r="A60" s="21">
        <v>0.56000000000000005</v>
      </c>
      <c r="B60" s="65">
        <v>59.55</v>
      </c>
      <c r="C60" s="66">
        <v>-0.78</v>
      </c>
      <c r="D60" s="40">
        <v>58.769999999999996</v>
      </c>
      <c r="E60" s="67"/>
      <c r="J60" s="72"/>
    </row>
    <row r="61" spans="1:10">
      <c r="A61" s="21">
        <v>0.56999999999999995</v>
      </c>
      <c r="B61" s="65">
        <v>60.42</v>
      </c>
      <c r="C61" s="66">
        <v>-0.78</v>
      </c>
      <c r="D61" s="40">
        <v>59.64</v>
      </c>
      <c r="E61" s="67"/>
      <c r="J61" s="72"/>
    </row>
    <row r="62" spans="1:10">
      <c r="A62" s="21">
        <v>0.57999999999999996</v>
      </c>
      <c r="B62" s="65">
        <v>61.28</v>
      </c>
      <c r="C62" s="66">
        <v>-0.78</v>
      </c>
      <c r="D62" s="40">
        <v>60.5</v>
      </c>
      <c r="E62" s="67"/>
      <c r="J62" s="72"/>
    </row>
    <row r="63" spans="1:10">
      <c r="A63" s="21">
        <v>0.59</v>
      </c>
      <c r="B63" s="65">
        <v>62.14</v>
      </c>
      <c r="C63" s="66">
        <v>-0.78</v>
      </c>
      <c r="D63" s="40">
        <v>61.36</v>
      </c>
      <c r="E63" s="67"/>
      <c r="J63" s="72"/>
    </row>
    <row r="64" spans="1:10">
      <c r="A64" s="21">
        <v>0.6</v>
      </c>
      <c r="B64" s="65">
        <v>63</v>
      </c>
      <c r="C64" s="66">
        <v>-0.78</v>
      </c>
      <c r="D64" s="40">
        <v>62.22</v>
      </c>
      <c r="E64" s="67"/>
      <c r="J64" s="72"/>
    </row>
    <row r="65" spans="1:10">
      <c r="A65" s="21">
        <v>0.61</v>
      </c>
      <c r="B65" s="65">
        <v>63.87</v>
      </c>
      <c r="C65" s="66">
        <v>-0.78</v>
      </c>
      <c r="D65" s="40">
        <v>63.089999999999996</v>
      </c>
      <c r="E65" s="67"/>
      <c r="J65" s="72"/>
    </row>
    <row r="66" spans="1:10">
      <c r="A66" s="21">
        <v>0.62</v>
      </c>
      <c r="B66" s="65">
        <v>64.73</v>
      </c>
      <c r="C66" s="66">
        <v>-0.78</v>
      </c>
      <c r="D66" s="40">
        <v>63.95</v>
      </c>
      <c r="E66" s="67"/>
      <c r="J66" s="72"/>
    </row>
    <row r="67" spans="1:10">
      <c r="A67" s="21">
        <v>0.63</v>
      </c>
      <c r="B67" s="65">
        <v>65.59</v>
      </c>
      <c r="C67" s="66">
        <v>-0.78</v>
      </c>
      <c r="D67" s="40">
        <v>64.81</v>
      </c>
      <c r="E67" s="67"/>
      <c r="J67" s="72"/>
    </row>
    <row r="68" spans="1:10">
      <c r="A68" s="21">
        <v>0.64</v>
      </c>
      <c r="B68" s="65">
        <v>66.45</v>
      </c>
      <c r="C68" s="66">
        <v>-0.78</v>
      </c>
      <c r="D68" s="40">
        <v>65.67</v>
      </c>
      <c r="E68" s="67"/>
      <c r="J68" s="72"/>
    </row>
    <row r="69" spans="1:10">
      <c r="A69" s="21">
        <v>0.65</v>
      </c>
      <c r="B69" s="65">
        <v>67.319999999999993</v>
      </c>
      <c r="C69" s="66">
        <v>-0.78</v>
      </c>
      <c r="D69" s="40">
        <v>66.539999999999992</v>
      </c>
      <c r="E69" s="67"/>
      <c r="J69" s="72"/>
    </row>
    <row r="70" spans="1:10">
      <c r="A70" s="21">
        <v>0.66</v>
      </c>
      <c r="B70" s="65">
        <v>68.180000000000007</v>
      </c>
      <c r="C70" s="66">
        <v>-0.78</v>
      </c>
      <c r="D70" s="40">
        <v>67.400000000000006</v>
      </c>
      <c r="E70" s="67"/>
      <c r="J70" s="72"/>
    </row>
    <row r="71" spans="1:10">
      <c r="A71" s="21">
        <v>0.67</v>
      </c>
      <c r="B71" s="65">
        <v>69.040000000000006</v>
      </c>
      <c r="C71" s="66">
        <v>-0.78</v>
      </c>
      <c r="D71" s="40">
        <v>68.260000000000005</v>
      </c>
      <c r="E71" s="67"/>
      <c r="J71" s="72"/>
    </row>
    <row r="72" spans="1:10">
      <c r="A72" s="21">
        <v>0.68</v>
      </c>
      <c r="B72" s="65">
        <v>69.900000000000006</v>
      </c>
      <c r="C72" s="66">
        <v>-0.78</v>
      </c>
      <c r="D72" s="40">
        <v>69.12</v>
      </c>
      <c r="E72" s="67"/>
      <c r="J72" s="72"/>
    </row>
    <row r="73" spans="1:10">
      <c r="A73" s="21">
        <v>0.69</v>
      </c>
      <c r="B73" s="65">
        <v>70.77</v>
      </c>
      <c r="C73" s="66">
        <v>-0.78</v>
      </c>
      <c r="D73" s="40">
        <v>69.989999999999995</v>
      </c>
      <c r="E73" s="67"/>
      <c r="J73" s="72"/>
    </row>
    <row r="74" spans="1:10">
      <c r="A74" s="21">
        <v>0.7</v>
      </c>
      <c r="B74" s="65">
        <v>71.63</v>
      </c>
      <c r="C74" s="66">
        <v>-0.78</v>
      </c>
      <c r="D74" s="40">
        <v>70.849999999999994</v>
      </c>
      <c r="E74" s="67"/>
      <c r="J74" s="72"/>
    </row>
    <row r="75" spans="1:10">
      <c r="A75" s="21">
        <v>0.71</v>
      </c>
      <c r="B75" s="65">
        <v>72.489999999999995</v>
      </c>
      <c r="C75" s="66">
        <v>-0.78</v>
      </c>
      <c r="D75" s="40">
        <v>71.709999999999994</v>
      </c>
      <c r="E75" s="67"/>
      <c r="J75" s="72"/>
    </row>
    <row r="76" spans="1:10">
      <c r="A76" s="21">
        <v>0.72</v>
      </c>
      <c r="B76" s="65">
        <v>73.349999999999994</v>
      </c>
      <c r="C76" s="66">
        <v>-0.78</v>
      </c>
      <c r="D76" s="40">
        <v>72.569999999999993</v>
      </c>
      <c r="E76" s="67"/>
      <c r="J76" s="72"/>
    </row>
    <row r="77" spans="1:10">
      <c r="A77" s="21">
        <v>0.73</v>
      </c>
      <c r="B77" s="65">
        <v>74.22</v>
      </c>
      <c r="C77" s="66">
        <v>-0.78</v>
      </c>
      <c r="D77" s="40">
        <v>73.44</v>
      </c>
      <c r="E77" s="67"/>
      <c r="J77" s="72"/>
    </row>
    <row r="78" spans="1:10">
      <c r="A78" s="21">
        <v>0.74</v>
      </c>
      <c r="B78" s="65">
        <v>75.08</v>
      </c>
      <c r="C78" s="66">
        <v>-0.78</v>
      </c>
      <c r="D78" s="40">
        <v>74.3</v>
      </c>
      <c r="E78" s="67"/>
      <c r="J78" s="72"/>
    </row>
    <row r="79" spans="1:10">
      <c r="A79" s="21">
        <v>0.75</v>
      </c>
      <c r="B79" s="65">
        <v>75.94</v>
      </c>
      <c r="C79" s="66">
        <v>-0.78</v>
      </c>
      <c r="D79" s="40">
        <v>75.16</v>
      </c>
      <c r="E79" s="67"/>
      <c r="J79" s="72"/>
    </row>
    <row r="80" spans="1:10">
      <c r="A80" s="21">
        <v>0.76</v>
      </c>
      <c r="B80" s="65">
        <v>76.8</v>
      </c>
      <c r="C80" s="66">
        <v>-0.78</v>
      </c>
      <c r="D80" s="40">
        <v>76.02</v>
      </c>
      <c r="E80" s="67"/>
      <c r="J80" s="72"/>
    </row>
    <row r="81" spans="1:10">
      <c r="A81" s="21">
        <v>0.77</v>
      </c>
      <c r="B81" s="65">
        <v>77.67</v>
      </c>
      <c r="C81" s="66">
        <v>-0.78</v>
      </c>
      <c r="D81" s="40">
        <v>76.89</v>
      </c>
      <c r="E81" s="67"/>
      <c r="J81" s="72"/>
    </row>
    <row r="82" spans="1:10">
      <c r="A82" s="21">
        <v>0.78</v>
      </c>
      <c r="B82" s="65">
        <v>78.53</v>
      </c>
      <c r="C82" s="66">
        <v>-0.78</v>
      </c>
      <c r="D82" s="40">
        <v>77.75</v>
      </c>
      <c r="E82" s="67"/>
      <c r="J82" s="72"/>
    </row>
    <row r="83" spans="1:10">
      <c r="A83" s="21">
        <v>0.79</v>
      </c>
      <c r="B83" s="65">
        <v>79.39</v>
      </c>
      <c r="C83" s="66">
        <v>-0.78</v>
      </c>
      <c r="D83" s="40">
        <v>78.61</v>
      </c>
      <c r="E83" s="67"/>
      <c r="J83" s="72"/>
    </row>
    <row r="84" spans="1:10">
      <c r="A84" s="21">
        <v>0.8</v>
      </c>
      <c r="B84" s="65">
        <v>80.25</v>
      </c>
      <c r="C84" s="66">
        <v>-0.78</v>
      </c>
      <c r="D84" s="40">
        <v>79.47</v>
      </c>
      <c r="E84" s="67"/>
      <c r="J84" s="72"/>
    </row>
    <row r="85" spans="1:10">
      <c r="A85" s="21">
        <v>0.81</v>
      </c>
      <c r="B85" s="65">
        <v>81.12</v>
      </c>
      <c r="C85" s="66">
        <v>-0.78</v>
      </c>
      <c r="D85" s="40">
        <v>80.34</v>
      </c>
      <c r="E85" s="67"/>
      <c r="J85" s="72"/>
    </row>
    <row r="86" spans="1:10">
      <c r="A86" s="21">
        <v>0.82</v>
      </c>
      <c r="B86" s="65">
        <v>81.98</v>
      </c>
      <c r="C86" s="66">
        <v>-0.78</v>
      </c>
      <c r="D86" s="40">
        <v>81.2</v>
      </c>
      <c r="E86" s="67"/>
      <c r="J86" s="72"/>
    </row>
    <row r="87" spans="1:10">
      <c r="A87" s="21">
        <v>0.83</v>
      </c>
      <c r="B87" s="65">
        <v>82.84</v>
      </c>
      <c r="C87" s="66">
        <v>-0.78</v>
      </c>
      <c r="D87" s="40">
        <v>82.06</v>
      </c>
      <c r="E87" s="67"/>
      <c r="J87" s="72"/>
    </row>
    <row r="88" spans="1:10">
      <c r="A88" s="21">
        <v>0.84</v>
      </c>
      <c r="B88" s="65">
        <v>83.7</v>
      </c>
      <c r="C88" s="66">
        <v>-0.78</v>
      </c>
      <c r="D88" s="40">
        <v>82.92</v>
      </c>
      <c r="E88" s="67"/>
      <c r="J88" s="72"/>
    </row>
    <row r="89" spans="1:10">
      <c r="A89" s="21">
        <v>0.85</v>
      </c>
      <c r="B89" s="65">
        <v>84.57</v>
      </c>
      <c r="C89" s="66">
        <v>-0.78</v>
      </c>
      <c r="D89" s="40">
        <v>83.789999999999992</v>
      </c>
      <c r="E89" s="67"/>
      <c r="J89" s="72"/>
    </row>
    <row r="90" spans="1:10">
      <c r="A90" s="21">
        <v>0.86</v>
      </c>
      <c r="B90" s="65">
        <v>85.43</v>
      </c>
      <c r="C90" s="66">
        <v>-0.78</v>
      </c>
      <c r="D90" s="40">
        <v>84.65</v>
      </c>
      <c r="E90" s="67"/>
      <c r="J90" s="72"/>
    </row>
    <row r="91" spans="1:10">
      <c r="A91" s="21">
        <v>0.87</v>
      </c>
      <c r="B91" s="65">
        <v>86.29</v>
      </c>
      <c r="C91" s="66">
        <v>-0.78</v>
      </c>
      <c r="D91" s="40">
        <v>85.51</v>
      </c>
      <c r="E91" s="67"/>
      <c r="J91" s="72"/>
    </row>
    <row r="92" spans="1:10">
      <c r="A92" s="21">
        <v>0.88</v>
      </c>
      <c r="B92" s="65">
        <v>87.15</v>
      </c>
      <c r="C92" s="66">
        <v>-0.78</v>
      </c>
      <c r="D92" s="40">
        <v>86.37</v>
      </c>
      <c r="E92" s="67"/>
      <c r="J92" s="72"/>
    </row>
    <row r="93" spans="1:10">
      <c r="A93" s="21">
        <v>0.89</v>
      </c>
      <c r="B93" s="65">
        <v>88.02</v>
      </c>
      <c r="C93" s="66">
        <v>-0.78</v>
      </c>
      <c r="D93" s="40">
        <v>87.24</v>
      </c>
      <c r="E93" s="67"/>
      <c r="J93" s="72"/>
    </row>
    <row r="94" spans="1:10">
      <c r="A94" s="21">
        <v>0.9</v>
      </c>
      <c r="B94" s="65">
        <v>88.88</v>
      </c>
      <c r="C94" s="66">
        <v>-0.78</v>
      </c>
      <c r="D94" s="40">
        <v>88.1</v>
      </c>
      <c r="E94" s="67"/>
      <c r="J94" s="72"/>
    </row>
    <row r="95" spans="1:10">
      <c r="A95" s="21">
        <v>0.91</v>
      </c>
      <c r="B95" s="65">
        <v>89.74</v>
      </c>
      <c r="C95" s="66">
        <v>-0.78</v>
      </c>
      <c r="D95" s="40">
        <v>88.96</v>
      </c>
      <c r="E95" s="67"/>
      <c r="J95" s="72"/>
    </row>
    <row r="96" spans="1:10">
      <c r="A96" s="21">
        <v>0.92</v>
      </c>
      <c r="B96" s="65">
        <v>90.6</v>
      </c>
      <c r="C96" s="66">
        <v>-0.78</v>
      </c>
      <c r="D96" s="40">
        <v>89.82</v>
      </c>
      <c r="E96" s="67"/>
      <c r="J96" s="72"/>
    </row>
    <row r="97" spans="1:10">
      <c r="A97" s="21">
        <v>0.93</v>
      </c>
      <c r="B97" s="65">
        <v>91.47</v>
      </c>
      <c r="C97" s="66">
        <v>-0.78</v>
      </c>
      <c r="D97" s="40">
        <v>90.69</v>
      </c>
      <c r="E97" s="67"/>
      <c r="J97" s="72"/>
    </row>
    <row r="98" spans="1:10">
      <c r="A98" s="21">
        <v>0.94</v>
      </c>
      <c r="B98" s="65">
        <v>92.33</v>
      </c>
      <c r="C98" s="66">
        <v>-0.78</v>
      </c>
      <c r="D98" s="40">
        <v>91.55</v>
      </c>
      <c r="E98" s="67"/>
      <c r="J98" s="72"/>
    </row>
    <row r="99" spans="1:10">
      <c r="A99" s="21">
        <v>0.95</v>
      </c>
      <c r="B99" s="65">
        <v>93.19</v>
      </c>
      <c r="C99" s="66">
        <v>-0.78</v>
      </c>
      <c r="D99" s="40">
        <v>92.41</v>
      </c>
      <c r="E99" s="67"/>
      <c r="J99" s="72"/>
    </row>
    <row r="100" spans="1:10">
      <c r="A100" s="21">
        <v>0.96</v>
      </c>
      <c r="B100" s="65">
        <v>94.05</v>
      </c>
      <c r="C100" s="66">
        <v>-0.78</v>
      </c>
      <c r="D100" s="40">
        <v>93.27</v>
      </c>
      <c r="E100" s="67"/>
      <c r="J100" s="72"/>
    </row>
    <row r="101" spans="1:10">
      <c r="A101" s="21">
        <v>0.97</v>
      </c>
      <c r="B101" s="65">
        <v>94.92</v>
      </c>
      <c r="C101" s="66">
        <v>-0.78</v>
      </c>
      <c r="D101" s="40">
        <v>94.14</v>
      </c>
      <c r="E101" s="67"/>
      <c r="J101" s="72"/>
    </row>
    <row r="102" spans="1:10">
      <c r="A102" s="21">
        <v>0.98</v>
      </c>
      <c r="B102" s="65">
        <v>95.78</v>
      </c>
      <c r="C102" s="66">
        <v>-0.78</v>
      </c>
      <c r="D102" s="40">
        <v>95</v>
      </c>
      <c r="E102" s="67"/>
      <c r="J102" s="72"/>
    </row>
    <row r="103" spans="1:10">
      <c r="A103" s="21">
        <v>0.99</v>
      </c>
      <c r="B103" s="65">
        <v>96.64</v>
      </c>
      <c r="C103" s="66">
        <v>-0.78</v>
      </c>
      <c r="D103" s="40">
        <v>95.86</v>
      </c>
      <c r="E103" s="67"/>
      <c r="J103" s="72"/>
    </row>
    <row r="104" spans="1:10">
      <c r="A104" s="21">
        <v>1</v>
      </c>
      <c r="B104" s="65">
        <v>97.5</v>
      </c>
      <c r="C104" s="66">
        <v>-0.78</v>
      </c>
      <c r="D104" s="40">
        <v>96.72</v>
      </c>
      <c r="E104" s="67"/>
      <c r="J104" s="72"/>
    </row>
    <row r="105" spans="1:10">
      <c r="A105" s="21">
        <v>1.01</v>
      </c>
      <c r="B105" s="65">
        <v>134.87</v>
      </c>
      <c r="C105" s="66">
        <v>-0.78</v>
      </c>
      <c r="D105" s="40">
        <v>134.09</v>
      </c>
      <c r="E105" s="67"/>
      <c r="J105" s="72"/>
    </row>
    <row r="106" spans="1:10">
      <c r="A106" s="21">
        <v>1.02</v>
      </c>
      <c r="B106" s="65">
        <v>135.94999999999999</v>
      </c>
      <c r="C106" s="66">
        <v>-0.78</v>
      </c>
      <c r="D106" s="40">
        <v>135.16999999999999</v>
      </c>
      <c r="E106" s="67"/>
      <c r="J106" s="72"/>
    </row>
    <row r="107" spans="1:10">
      <c r="A107" s="21">
        <v>1.03</v>
      </c>
      <c r="B107" s="65">
        <v>137.03</v>
      </c>
      <c r="C107" s="66">
        <v>-0.78</v>
      </c>
      <c r="D107" s="40">
        <v>136.25</v>
      </c>
      <c r="E107" s="67"/>
      <c r="J107" s="72"/>
    </row>
    <row r="108" spans="1:10">
      <c r="A108" s="21">
        <v>1.04</v>
      </c>
      <c r="B108" s="65">
        <v>138.11000000000001</v>
      </c>
      <c r="C108" s="66">
        <v>-0.78</v>
      </c>
      <c r="D108" s="40">
        <v>137.33000000000001</v>
      </c>
      <c r="E108" s="67"/>
      <c r="J108" s="72"/>
    </row>
    <row r="109" spans="1:10">
      <c r="A109" s="21">
        <v>1.05</v>
      </c>
      <c r="B109" s="65">
        <v>139.19999999999999</v>
      </c>
      <c r="C109" s="66">
        <v>-0.78</v>
      </c>
      <c r="D109" s="40">
        <v>138.41999999999999</v>
      </c>
      <c r="E109" s="67"/>
      <c r="J109" s="72"/>
    </row>
    <row r="110" spans="1:10">
      <c r="A110" s="21">
        <v>1.06</v>
      </c>
      <c r="B110" s="65">
        <v>140.28</v>
      </c>
      <c r="C110" s="66">
        <v>-0.78</v>
      </c>
      <c r="D110" s="40">
        <v>139.5</v>
      </c>
      <c r="E110" s="67"/>
      <c r="J110" s="72"/>
    </row>
    <row r="111" spans="1:10">
      <c r="A111" s="21">
        <v>1.07</v>
      </c>
      <c r="B111" s="65">
        <v>141.36000000000001</v>
      </c>
      <c r="C111" s="66">
        <v>-0.78</v>
      </c>
      <c r="D111" s="40">
        <v>140.58000000000001</v>
      </c>
      <c r="E111" s="67"/>
      <c r="J111" s="72"/>
    </row>
    <row r="112" spans="1:10">
      <c r="A112" s="21">
        <v>1.08</v>
      </c>
      <c r="B112" s="65">
        <v>142.44</v>
      </c>
      <c r="C112" s="66">
        <v>-0.78</v>
      </c>
      <c r="D112" s="40">
        <v>141.66</v>
      </c>
      <c r="E112" s="67"/>
      <c r="J112" s="72"/>
    </row>
    <row r="113" spans="1:10">
      <c r="A113" s="21">
        <v>1.0900000000000001</v>
      </c>
      <c r="B113" s="65">
        <v>143.52000000000001</v>
      </c>
      <c r="C113" s="66">
        <v>-0.78</v>
      </c>
      <c r="D113" s="40">
        <v>142.74</v>
      </c>
      <c r="E113" s="67"/>
      <c r="J113" s="72"/>
    </row>
    <row r="114" spans="1:10">
      <c r="A114" s="21">
        <v>1.1000000000000001</v>
      </c>
      <c r="B114" s="65">
        <v>144.61000000000001</v>
      </c>
      <c r="C114" s="66">
        <v>-0.78</v>
      </c>
      <c r="D114" s="40">
        <v>143.83000000000001</v>
      </c>
      <c r="E114" s="67"/>
      <c r="J114" s="72"/>
    </row>
    <row r="115" spans="1:10">
      <c r="A115" s="21">
        <v>1.1100000000000001</v>
      </c>
      <c r="B115" s="65">
        <v>145.69</v>
      </c>
      <c r="C115" s="66">
        <v>-0.78</v>
      </c>
      <c r="D115" s="40">
        <v>144.91</v>
      </c>
      <c r="E115" s="67"/>
      <c r="J115" s="72"/>
    </row>
    <row r="116" spans="1:10">
      <c r="A116" s="21">
        <v>1.1200000000000001</v>
      </c>
      <c r="B116" s="65">
        <v>146.77000000000001</v>
      </c>
      <c r="C116" s="66">
        <v>-0.78</v>
      </c>
      <c r="D116" s="40">
        <v>145.99</v>
      </c>
      <c r="E116" s="67"/>
      <c r="J116" s="72"/>
    </row>
    <row r="117" spans="1:10">
      <c r="A117" s="21">
        <v>1.1299999999999999</v>
      </c>
      <c r="B117" s="65">
        <v>147.85</v>
      </c>
      <c r="C117" s="66">
        <v>-0.78</v>
      </c>
      <c r="D117" s="40">
        <v>147.07</v>
      </c>
      <c r="E117" s="67"/>
      <c r="J117" s="72"/>
    </row>
    <row r="118" spans="1:10">
      <c r="A118" s="21">
        <v>1.1399999999999999</v>
      </c>
      <c r="B118" s="65">
        <v>148.94</v>
      </c>
      <c r="C118" s="66">
        <v>-0.78</v>
      </c>
      <c r="D118" s="40">
        <v>148.16</v>
      </c>
      <c r="E118" s="67"/>
      <c r="J118" s="72"/>
    </row>
    <row r="119" spans="1:10">
      <c r="A119" s="21">
        <v>1.1499999999999999</v>
      </c>
      <c r="B119" s="65">
        <v>150.02000000000001</v>
      </c>
      <c r="C119" s="66">
        <v>-0.78</v>
      </c>
      <c r="D119" s="40">
        <v>149.24</v>
      </c>
      <c r="E119" s="67"/>
      <c r="J119" s="72"/>
    </row>
    <row r="120" spans="1:10">
      <c r="A120" s="21">
        <v>1.1599999999999999</v>
      </c>
      <c r="B120" s="65">
        <v>151.1</v>
      </c>
      <c r="C120" s="66">
        <v>-0.78</v>
      </c>
      <c r="D120" s="40">
        <v>150.32</v>
      </c>
      <c r="E120" s="67"/>
      <c r="J120" s="72"/>
    </row>
    <row r="121" spans="1:10">
      <c r="A121" s="21">
        <v>1.17</v>
      </c>
      <c r="B121" s="65">
        <v>152.18</v>
      </c>
      <c r="C121" s="66">
        <v>-0.78</v>
      </c>
      <c r="D121" s="40">
        <v>151.4</v>
      </c>
      <c r="E121" s="67"/>
      <c r="J121" s="72"/>
    </row>
    <row r="122" spans="1:10">
      <c r="A122" s="21">
        <v>1.18</v>
      </c>
      <c r="B122" s="65">
        <v>153.26</v>
      </c>
      <c r="C122" s="66">
        <v>-0.78</v>
      </c>
      <c r="D122" s="40">
        <v>152.47999999999999</v>
      </c>
      <c r="E122" s="67"/>
      <c r="J122" s="72"/>
    </row>
    <row r="123" spans="1:10">
      <c r="A123" s="21">
        <v>1.19</v>
      </c>
      <c r="B123" s="65">
        <v>154.35</v>
      </c>
      <c r="C123" s="66">
        <v>-0.78</v>
      </c>
      <c r="D123" s="40">
        <v>153.57</v>
      </c>
      <c r="E123" s="67"/>
      <c r="J123" s="72"/>
    </row>
    <row r="124" spans="1:10">
      <c r="A124" s="21">
        <v>1.2</v>
      </c>
      <c r="B124" s="65">
        <v>155.43</v>
      </c>
      <c r="C124" s="66">
        <v>-0.78</v>
      </c>
      <c r="D124" s="40">
        <v>154.65</v>
      </c>
      <c r="E124" s="67"/>
      <c r="J124" s="72"/>
    </row>
    <row r="125" spans="1:10">
      <c r="A125" s="21">
        <v>1.21</v>
      </c>
      <c r="B125" s="65">
        <v>156.51</v>
      </c>
      <c r="C125" s="66">
        <v>-0.78</v>
      </c>
      <c r="D125" s="40">
        <v>155.72999999999999</v>
      </c>
      <c r="E125" s="67"/>
      <c r="J125" s="72"/>
    </row>
    <row r="126" spans="1:10">
      <c r="A126" s="21">
        <v>1.22</v>
      </c>
      <c r="B126" s="65">
        <v>157.59</v>
      </c>
      <c r="C126" s="66">
        <v>-0.78</v>
      </c>
      <c r="D126" s="40">
        <v>156.81</v>
      </c>
      <c r="E126" s="67"/>
      <c r="J126" s="72"/>
    </row>
    <row r="127" spans="1:10">
      <c r="A127" s="21">
        <v>1.23</v>
      </c>
      <c r="B127" s="65">
        <v>158.68</v>
      </c>
      <c r="C127" s="66">
        <v>-0.78</v>
      </c>
      <c r="D127" s="40">
        <v>157.9</v>
      </c>
      <c r="E127" s="67"/>
      <c r="J127" s="72"/>
    </row>
    <row r="128" spans="1:10">
      <c r="A128" s="21">
        <v>1.24</v>
      </c>
      <c r="B128" s="65">
        <v>159.76</v>
      </c>
      <c r="C128" s="66">
        <v>-0.78</v>
      </c>
      <c r="D128" s="40">
        <v>158.97999999999999</v>
      </c>
      <c r="E128" s="67"/>
      <c r="J128" s="72"/>
    </row>
    <row r="129" spans="1:10">
      <c r="A129" s="21">
        <v>1.25</v>
      </c>
      <c r="B129" s="65">
        <v>160.84</v>
      </c>
      <c r="C129" s="66">
        <v>-0.78</v>
      </c>
      <c r="D129" s="40">
        <v>160.06</v>
      </c>
      <c r="E129" s="67"/>
      <c r="J129" s="72"/>
    </row>
    <row r="130" spans="1:10">
      <c r="A130" s="21">
        <v>1.26</v>
      </c>
      <c r="B130" s="65">
        <v>161.91999999999999</v>
      </c>
      <c r="C130" s="66">
        <v>-0.78</v>
      </c>
      <c r="D130" s="40">
        <v>161.13999999999999</v>
      </c>
      <c r="E130" s="67"/>
      <c r="J130" s="72"/>
    </row>
    <row r="131" spans="1:10">
      <c r="A131" s="21">
        <v>1.27</v>
      </c>
      <c r="B131" s="65">
        <v>163</v>
      </c>
      <c r="C131" s="66">
        <v>-0.78</v>
      </c>
      <c r="D131" s="40">
        <v>162.22</v>
      </c>
      <c r="E131" s="67"/>
      <c r="J131" s="72"/>
    </row>
    <row r="132" spans="1:10">
      <c r="A132" s="21">
        <v>1.28</v>
      </c>
      <c r="B132" s="65">
        <v>164.09</v>
      </c>
      <c r="C132" s="66">
        <v>-0.78</v>
      </c>
      <c r="D132" s="40">
        <v>163.31</v>
      </c>
      <c r="E132" s="67"/>
      <c r="J132" s="72"/>
    </row>
    <row r="133" spans="1:10">
      <c r="A133" s="21">
        <v>1.29</v>
      </c>
      <c r="B133" s="65">
        <v>165.17</v>
      </c>
      <c r="C133" s="66">
        <v>-0.78</v>
      </c>
      <c r="D133" s="40">
        <v>164.39</v>
      </c>
      <c r="E133" s="67"/>
      <c r="J133" s="72"/>
    </row>
    <row r="134" spans="1:10">
      <c r="A134" s="21">
        <v>1.3</v>
      </c>
      <c r="B134" s="65">
        <v>166.25</v>
      </c>
      <c r="C134" s="66">
        <v>-0.78</v>
      </c>
      <c r="D134" s="40">
        <v>165.47</v>
      </c>
      <c r="E134" s="67"/>
      <c r="J134" s="72"/>
    </row>
    <row r="135" spans="1:10">
      <c r="A135" s="21">
        <v>1.31</v>
      </c>
      <c r="B135" s="65">
        <v>167.33</v>
      </c>
      <c r="C135" s="66">
        <v>-0.78</v>
      </c>
      <c r="D135" s="40">
        <v>166.55</v>
      </c>
      <c r="E135" s="67"/>
      <c r="J135" s="72"/>
    </row>
    <row r="136" spans="1:10">
      <c r="A136" s="21">
        <v>1.32</v>
      </c>
      <c r="B136" s="65">
        <v>168.42</v>
      </c>
      <c r="C136" s="66">
        <v>-0.78</v>
      </c>
      <c r="D136" s="40">
        <v>167.64</v>
      </c>
      <c r="E136" s="67"/>
      <c r="J136" s="72"/>
    </row>
    <row r="137" spans="1:10">
      <c r="A137" s="21">
        <v>1.33</v>
      </c>
      <c r="B137" s="65">
        <v>169.5</v>
      </c>
      <c r="C137" s="66">
        <v>-0.78</v>
      </c>
      <c r="D137" s="40">
        <v>168.72</v>
      </c>
      <c r="E137" s="67"/>
      <c r="J137" s="72"/>
    </row>
    <row r="138" spans="1:10">
      <c r="A138" s="21">
        <v>1.34</v>
      </c>
      <c r="B138" s="65">
        <v>170.58</v>
      </c>
      <c r="C138" s="66">
        <v>-0.78</v>
      </c>
      <c r="D138" s="40">
        <v>169.8</v>
      </c>
      <c r="E138" s="67"/>
      <c r="J138" s="72"/>
    </row>
    <row r="139" spans="1:10">
      <c r="A139" s="21">
        <v>1.35</v>
      </c>
      <c r="B139" s="65">
        <v>171.66</v>
      </c>
      <c r="C139" s="66">
        <v>-0.78</v>
      </c>
      <c r="D139" s="40">
        <v>170.88</v>
      </c>
      <c r="E139" s="67"/>
      <c r="J139" s="72"/>
    </row>
    <row r="140" spans="1:10">
      <c r="A140" s="21">
        <v>1.36</v>
      </c>
      <c r="B140" s="65">
        <v>172.74</v>
      </c>
      <c r="C140" s="66">
        <v>-0.78</v>
      </c>
      <c r="D140" s="40">
        <v>171.96</v>
      </c>
      <c r="E140" s="67"/>
      <c r="J140" s="72"/>
    </row>
    <row r="141" spans="1:10">
      <c r="A141" s="21">
        <v>1.37</v>
      </c>
      <c r="B141" s="65">
        <v>173.83</v>
      </c>
      <c r="C141" s="66">
        <v>-0.78</v>
      </c>
      <c r="D141" s="40">
        <v>173.05</v>
      </c>
      <c r="E141" s="67"/>
      <c r="J141" s="72"/>
    </row>
    <row r="142" spans="1:10">
      <c r="A142" s="21">
        <v>1.38</v>
      </c>
      <c r="B142" s="65">
        <v>174.91</v>
      </c>
      <c r="C142" s="66">
        <v>-0.78</v>
      </c>
      <c r="D142" s="40">
        <v>174.13</v>
      </c>
      <c r="E142" s="67"/>
      <c r="J142" s="72"/>
    </row>
    <row r="143" spans="1:10">
      <c r="A143" s="21">
        <v>1.39</v>
      </c>
      <c r="B143" s="65">
        <v>175.99</v>
      </c>
      <c r="C143" s="66">
        <v>-0.78</v>
      </c>
      <c r="D143" s="40">
        <v>175.21</v>
      </c>
      <c r="E143" s="67"/>
      <c r="J143" s="72"/>
    </row>
    <row r="144" spans="1:10">
      <c r="A144" s="21">
        <v>1.4</v>
      </c>
      <c r="B144" s="65">
        <v>177.07</v>
      </c>
      <c r="C144" s="66">
        <v>-0.78</v>
      </c>
      <c r="D144" s="40">
        <v>176.29</v>
      </c>
      <c r="E144" s="67"/>
      <c r="J144" s="72"/>
    </row>
    <row r="145" spans="1:10">
      <c r="A145" s="21">
        <v>1.41</v>
      </c>
      <c r="B145" s="65">
        <v>178.15</v>
      </c>
      <c r="C145" s="66">
        <v>-0.78</v>
      </c>
      <c r="D145" s="40">
        <v>177.37</v>
      </c>
      <c r="E145" s="67"/>
      <c r="J145" s="72"/>
    </row>
    <row r="146" spans="1:10">
      <c r="A146" s="21">
        <v>1.42</v>
      </c>
      <c r="B146" s="65">
        <v>179.24</v>
      </c>
      <c r="C146" s="66">
        <v>-0.78</v>
      </c>
      <c r="D146" s="40">
        <v>178.46</v>
      </c>
      <c r="E146" s="67"/>
      <c r="J146" s="72"/>
    </row>
    <row r="147" spans="1:10">
      <c r="A147" s="21">
        <v>1.43</v>
      </c>
      <c r="B147" s="65">
        <v>180.32</v>
      </c>
      <c r="C147" s="66">
        <v>-0.78</v>
      </c>
      <c r="D147" s="40">
        <v>179.54</v>
      </c>
      <c r="E147" s="67"/>
      <c r="J147" s="72"/>
    </row>
    <row r="148" spans="1:10">
      <c r="A148" s="21">
        <v>1.44</v>
      </c>
      <c r="B148" s="65">
        <v>181.4</v>
      </c>
      <c r="C148" s="66">
        <v>-0.78</v>
      </c>
      <c r="D148" s="40">
        <v>180.62</v>
      </c>
      <c r="E148" s="67"/>
      <c r="J148" s="72"/>
    </row>
    <row r="149" spans="1:10">
      <c r="A149" s="21">
        <v>1.45</v>
      </c>
      <c r="B149" s="65">
        <v>182.48</v>
      </c>
      <c r="C149" s="66">
        <v>-0.78</v>
      </c>
      <c r="D149" s="40">
        <v>181.7</v>
      </c>
      <c r="E149" s="67"/>
      <c r="J149" s="72"/>
    </row>
    <row r="150" spans="1:10">
      <c r="A150" s="21">
        <v>1.46</v>
      </c>
      <c r="B150" s="65">
        <v>183.57</v>
      </c>
      <c r="C150" s="66">
        <v>-0.78</v>
      </c>
      <c r="D150" s="40">
        <v>182.79</v>
      </c>
      <c r="E150" s="67"/>
      <c r="J150" s="72"/>
    </row>
    <row r="151" spans="1:10">
      <c r="A151" s="21">
        <v>1.47</v>
      </c>
      <c r="B151" s="65">
        <v>184.65</v>
      </c>
      <c r="C151" s="66">
        <v>-0.78</v>
      </c>
      <c r="D151" s="40">
        <v>183.87</v>
      </c>
      <c r="E151" s="67"/>
      <c r="J151" s="72"/>
    </row>
    <row r="152" spans="1:10">
      <c r="A152" s="21">
        <v>1.48</v>
      </c>
      <c r="B152" s="65">
        <v>185.73</v>
      </c>
      <c r="C152" s="66">
        <v>-0.78</v>
      </c>
      <c r="D152" s="40">
        <v>184.95</v>
      </c>
      <c r="E152" s="67"/>
      <c r="J152" s="72"/>
    </row>
    <row r="153" spans="1:10">
      <c r="A153" s="21">
        <v>1.49</v>
      </c>
      <c r="B153" s="65">
        <v>186.81</v>
      </c>
      <c r="C153" s="66">
        <v>-0.78</v>
      </c>
      <c r="D153" s="40">
        <v>186.03</v>
      </c>
      <c r="E153" s="67"/>
      <c r="J153" s="72"/>
    </row>
    <row r="154" spans="1:10">
      <c r="A154" s="21">
        <v>1.5</v>
      </c>
      <c r="B154" s="65">
        <v>187.89</v>
      </c>
      <c r="C154" s="66">
        <v>-0.78</v>
      </c>
      <c r="D154" s="40">
        <v>187.10999999999999</v>
      </c>
      <c r="E154" s="67"/>
      <c r="J154" s="72"/>
    </row>
    <row r="155" spans="1:10">
      <c r="A155" s="21">
        <v>1.51</v>
      </c>
      <c r="B155" s="65">
        <v>188.98</v>
      </c>
      <c r="C155" s="66">
        <v>-0.78</v>
      </c>
      <c r="D155" s="40">
        <v>188.2</v>
      </c>
      <c r="E155" s="67"/>
      <c r="J155" s="72"/>
    </row>
    <row r="156" spans="1:10">
      <c r="A156" s="21">
        <v>1.52</v>
      </c>
      <c r="B156" s="65">
        <v>190.06</v>
      </c>
      <c r="C156" s="66">
        <v>-0.78</v>
      </c>
      <c r="D156" s="40">
        <v>189.28</v>
      </c>
      <c r="E156" s="67"/>
      <c r="J156" s="72"/>
    </row>
    <row r="157" spans="1:10">
      <c r="A157" s="21">
        <v>1.53</v>
      </c>
      <c r="B157" s="65">
        <v>191.14</v>
      </c>
      <c r="C157" s="66">
        <v>-0.78</v>
      </c>
      <c r="D157" s="40">
        <v>190.35999999999999</v>
      </c>
      <c r="E157" s="67"/>
      <c r="J157" s="72"/>
    </row>
    <row r="158" spans="1:10">
      <c r="A158" s="21">
        <v>1.54</v>
      </c>
      <c r="B158" s="65">
        <v>192.22</v>
      </c>
      <c r="C158" s="66">
        <v>-0.78</v>
      </c>
      <c r="D158" s="40">
        <v>191.44</v>
      </c>
      <c r="E158" s="67"/>
      <c r="J158" s="72"/>
    </row>
    <row r="159" spans="1:10">
      <c r="A159" s="21">
        <v>1.55</v>
      </c>
      <c r="B159" s="65">
        <v>193.31</v>
      </c>
      <c r="C159" s="66">
        <v>-0.78</v>
      </c>
      <c r="D159" s="40">
        <v>192.53</v>
      </c>
      <c r="E159" s="67"/>
      <c r="J159" s="72"/>
    </row>
    <row r="160" spans="1:10">
      <c r="A160" s="21">
        <v>1.56</v>
      </c>
      <c r="B160" s="65">
        <v>194.39</v>
      </c>
      <c r="C160" s="66">
        <v>-0.78</v>
      </c>
      <c r="D160" s="40">
        <v>193.60999999999999</v>
      </c>
      <c r="E160" s="67"/>
      <c r="J160" s="72"/>
    </row>
    <row r="161" spans="1:10">
      <c r="A161" s="21">
        <v>1.57</v>
      </c>
      <c r="B161" s="65">
        <v>195.47</v>
      </c>
      <c r="C161" s="66">
        <v>-0.78</v>
      </c>
      <c r="D161" s="40">
        <v>194.69</v>
      </c>
      <c r="E161" s="67"/>
      <c r="J161" s="72"/>
    </row>
    <row r="162" spans="1:10">
      <c r="A162" s="21">
        <v>1.58</v>
      </c>
      <c r="B162" s="65">
        <v>196.55</v>
      </c>
      <c r="C162" s="66">
        <v>-0.78</v>
      </c>
      <c r="D162" s="40">
        <v>195.77</v>
      </c>
      <c r="E162" s="67"/>
      <c r="J162" s="72"/>
    </row>
    <row r="163" spans="1:10">
      <c r="A163" s="21">
        <v>1.59</v>
      </c>
      <c r="B163" s="65">
        <v>197.63</v>
      </c>
      <c r="C163" s="66">
        <v>-0.78</v>
      </c>
      <c r="D163" s="40">
        <v>196.85</v>
      </c>
      <c r="E163" s="67"/>
      <c r="J163" s="72"/>
    </row>
    <row r="164" spans="1:10">
      <c r="A164" s="21">
        <v>1.6</v>
      </c>
      <c r="B164" s="65">
        <v>198.72</v>
      </c>
      <c r="C164" s="66">
        <v>-0.78</v>
      </c>
      <c r="D164" s="40">
        <v>197.94</v>
      </c>
      <c r="E164" s="67"/>
      <c r="J164" s="72"/>
    </row>
    <row r="165" spans="1:10">
      <c r="A165" s="21">
        <v>1.61</v>
      </c>
      <c r="B165" s="65">
        <v>199.8</v>
      </c>
      <c r="C165" s="66">
        <v>-0.78</v>
      </c>
      <c r="D165" s="40">
        <v>199.02</v>
      </c>
      <c r="E165" s="67"/>
      <c r="J165" s="72"/>
    </row>
    <row r="166" spans="1:10">
      <c r="A166" s="21">
        <v>1.62</v>
      </c>
      <c r="B166" s="65">
        <v>200.88</v>
      </c>
      <c r="C166" s="66">
        <v>-0.78</v>
      </c>
      <c r="D166" s="40">
        <v>200.1</v>
      </c>
      <c r="E166" s="67"/>
      <c r="J166" s="72"/>
    </row>
    <row r="167" spans="1:10">
      <c r="A167" s="21">
        <v>1.63</v>
      </c>
      <c r="B167" s="65">
        <v>201.96</v>
      </c>
      <c r="C167" s="66">
        <v>-0.78</v>
      </c>
      <c r="D167" s="40">
        <v>201.18</v>
      </c>
      <c r="E167" s="67"/>
      <c r="J167" s="72"/>
    </row>
    <row r="168" spans="1:10">
      <c r="A168" s="21">
        <v>1.64</v>
      </c>
      <c r="B168" s="65">
        <v>203.05</v>
      </c>
      <c r="C168" s="66">
        <v>-0.78</v>
      </c>
      <c r="D168" s="40">
        <v>202.27</v>
      </c>
      <c r="E168" s="67"/>
      <c r="J168" s="72"/>
    </row>
    <row r="169" spans="1:10">
      <c r="A169" s="21">
        <v>1.65</v>
      </c>
      <c r="B169" s="65">
        <v>204.13</v>
      </c>
      <c r="C169" s="66">
        <v>-0.78</v>
      </c>
      <c r="D169" s="40">
        <v>203.35</v>
      </c>
      <c r="E169" s="67"/>
      <c r="J169" s="72"/>
    </row>
    <row r="170" spans="1:10">
      <c r="A170" s="21">
        <v>1.66</v>
      </c>
      <c r="B170" s="65">
        <v>205.21</v>
      </c>
      <c r="C170" s="66">
        <v>-0.78</v>
      </c>
      <c r="D170" s="40">
        <v>204.43</v>
      </c>
      <c r="E170" s="67"/>
      <c r="J170" s="72"/>
    </row>
    <row r="171" spans="1:10">
      <c r="A171" s="21">
        <v>1.67</v>
      </c>
      <c r="B171" s="65">
        <v>216.14</v>
      </c>
      <c r="C171" s="66">
        <v>-0.78</v>
      </c>
      <c r="D171" s="40">
        <v>215.35999999999999</v>
      </c>
      <c r="E171" s="67"/>
      <c r="J171" s="72"/>
    </row>
    <row r="172" spans="1:10">
      <c r="A172" s="21">
        <v>1.68</v>
      </c>
      <c r="B172" s="65">
        <v>217.22</v>
      </c>
      <c r="C172" s="66">
        <v>-0.78</v>
      </c>
      <c r="D172" s="40">
        <v>216.44</v>
      </c>
      <c r="E172" s="67"/>
      <c r="J172" s="72"/>
    </row>
    <row r="173" spans="1:10">
      <c r="A173" s="21">
        <v>1.69</v>
      </c>
      <c r="B173" s="65">
        <v>218.3</v>
      </c>
      <c r="C173" s="66">
        <v>-0.78</v>
      </c>
      <c r="D173" s="40">
        <v>217.52</v>
      </c>
      <c r="E173" s="67"/>
      <c r="J173" s="72"/>
    </row>
    <row r="174" spans="1:10">
      <c r="A174" s="21">
        <v>1.7</v>
      </c>
      <c r="B174" s="65">
        <v>219.39</v>
      </c>
      <c r="C174" s="66">
        <v>-0.78</v>
      </c>
      <c r="D174" s="40">
        <v>218.60999999999999</v>
      </c>
      <c r="E174" s="67"/>
      <c r="J174" s="72"/>
    </row>
    <row r="175" spans="1:10">
      <c r="A175" s="21">
        <v>1.71</v>
      </c>
      <c r="B175" s="65">
        <v>220.47</v>
      </c>
      <c r="C175" s="66">
        <v>-0.78</v>
      </c>
      <c r="D175" s="40">
        <v>219.69</v>
      </c>
      <c r="E175" s="67"/>
      <c r="J175" s="72"/>
    </row>
    <row r="176" spans="1:10">
      <c r="A176" s="21">
        <v>1.72</v>
      </c>
      <c r="B176" s="65">
        <v>221.55</v>
      </c>
      <c r="C176" s="66">
        <v>-0.78</v>
      </c>
      <c r="D176" s="40">
        <v>220.77</v>
      </c>
      <c r="E176" s="67"/>
      <c r="J176" s="72"/>
    </row>
    <row r="177" spans="1:10">
      <c r="A177" s="21">
        <v>1.73</v>
      </c>
      <c r="B177" s="65">
        <v>222.63</v>
      </c>
      <c r="C177" s="66">
        <v>-0.78</v>
      </c>
      <c r="D177" s="40">
        <v>221.85</v>
      </c>
      <c r="E177" s="67"/>
      <c r="J177" s="72"/>
    </row>
    <row r="178" spans="1:10">
      <c r="A178" s="21">
        <v>1.74</v>
      </c>
      <c r="B178" s="65">
        <v>223.72</v>
      </c>
      <c r="C178" s="66">
        <v>-0.78</v>
      </c>
      <c r="D178" s="40">
        <v>222.94</v>
      </c>
      <c r="E178" s="67"/>
      <c r="J178" s="72"/>
    </row>
    <row r="179" spans="1:10">
      <c r="A179" s="21">
        <v>1.75</v>
      </c>
      <c r="B179" s="65">
        <v>224.8</v>
      </c>
      <c r="C179" s="66">
        <v>-0.78</v>
      </c>
      <c r="D179" s="40">
        <v>224.02</v>
      </c>
      <c r="E179" s="67"/>
      <c r="J179" s="72"/>
    </row>
    <row r="180" spans="1:10">
      <c r="A180" s="21">
        <v>1.76</v>
      </c>
      <c r="B180" s="65">
        <v>225.88</v>
      </c>
      <c r="C180" s="66">
        <v>-0.78</v>
      </c>
      <c r="D180" s="40">
        <v>225.1</v>
      </c>
      <c r="E180" s="67"/>
      <c r="J180" s="72"/>
    </row>
    <row r="181" spans="1:10">
      <c r="A181" s="21">
        <v>1.77</v>
      </c>
      <c r="B181" s="65">
        <v>226.96</v>
      </c>
      <c r="C181" s="66">
        <v>-0.78</v>
      </c>
      <c r="D181" s="40">
        <v>226.18</v>
      </c>
      <c r="E181" s="67"/>
      <c r="J181" s="72"/>
    </row>
    <row r="182" spans="1:10">
      <c r="A182" s="21">
        <v>1.78</v>
      </c>
      <c r="B182" s="65">
        <v>228.04</v>
      </c>
      <c r="C182" s="66">
        <v>-0.78</v>
      </c>
      <c r="D182" s="40">
        <v>227.26</v>
      </c>
      <c r="E182" s="67"/>
      <c r="J182" s="72"/>
    </row>
    <row r="183" spans="1:10">
      <c r="A183" s="21">
        <v>1.79</v>
      </c>
      <c r="B183" s="65">
        <v>229.13</v>
      </c>
      <c r="C183" s="66">
        <v>-0.78</v>
      </c>
      <c r="D183" s="40">
        <v>228.35</v>
      </c>
      <c r="E183" s="67"/>
      <c r="J183" s="72"/>
    </row>
    <row r="184" spans="1:10">
      <c r="A184" s="21">
        <v>1.8</v>
      </c>
      <c r="B184" s="65">
        <v>230.21</v>
      </c>
      <c r="C184" s="66">
        <v>-0.78</v>
      </c>
      <c r="D184" s="40">
        <v>229.43</v>
      </c>
      <c r="E184" s="67"/>
      <c r="J184" s="72"/>
    </row>
    <row r="185" spans="1:10">
      <c r="A185" s="21">
        <v>1.81</v>
      </c>
      <c r="B185" s="65">
        <v>231.29</v>
      </c>
      <c r="C185" s="66">
        <v>-0.78</v>
      </c>
      <c r="D185" s="40">
        <v>230.51</v>
      </c>
      <c r="E185" s="67"/>
      <c r="J185" s="72"/>
    </row>
    <row r="186" spans="1:10">
      <c r="A186" s="21">
        <v>1.82</v>
      </c>
      <c r="B186" s="65">
        <v>232.37</v>
      </c>
      <c r="C186" s="66">
        <v>-0.78</v>
      </c>
      <c r="D186" s="40">
        <v>231.59</v>
      </c>
      <c r="E186" s="67"/>
      <c r="J186" s="72"/>
    </row>
    <row r="187" spans="1:10">
      <c r="A187" s="21">
        <v>1.83</v>
      </c>
      <c r="B187" s="65">
        <v>233.46</v>
      </c>
      <c r="C187" s="66">
        <v>-0.78</v>
      </c>
      <c r="D187" s="40">
        <v>232.68</v>
      </c>
      <c r="E187" s="67"/>
      <c r="J187" s="72"/>
    </row>
    <row r="188" spans="1:10">
      <c r="A188" s="21">
        <v>1.84</v>
      </c>
      <c r="B188" s="65">
        <v>234.54</v>
      </c>
      <c r="C188" s="66">
        <v>-0.78</v>
      </c>
      <c r="D188" s="40">
        <v>233.76</v>
      </c>
      <c r="E188" s="67"/>
      <c r="J188" s="72"/>
    </row>
    <row r="189" spans="1:10">
      <c r="A189" s="21">
        <v>1.85</v>
      </c>
      <c r="B189" s="65">
        <v>235.62</v>
      </c>
      <c r="C189" s="66">
        <v>-0.78</v>
      </c>
      <c r="D189" s="40">
        <v>234.84</v>
      </c>
      <c r="E189" s="67"/>
      <c r="J189" s="72"/>
    </row>
    <row r="190" spans="1:10">
      <c r="A190" s="21">
        <v>1.86</v>
      </c>
      <c r="B190" s="65">
        <v>236.7</v>
      </c>
      <c r="C190" s="66">
        <v>-0.78</v>
      </c>
      <c r="D190" s="40">
        <v>235.92</v>
      </c>
      <c r="E190" s="67"/>
      <c r="J190" s="72"/>
    </row>
    <row r="191" spans="1:10">
      <c r="A191" s="21">
        <v>1.87</v>
      </c>
      <c r="B191" s="65">
        <v>237.78</v>
      </c>
      <c r="C191" s="66">
        <v>-0.78</v>
      </c>
      <c r="D191" s="40">
        <v>237</v>
      </c>
      <c r="E191" s="67"/>
      <c r="J191" s="72"/>
    </row>
    <row r="192" spans="1:10">
      <c r="A192" s="21">
        <v>1.88</v>
      </c>
      <c r="B192" s="65">
        <v>238.87</v>
      </c>
      <c r="C192" s="66">
        <v>-0.78</v>
      </c>
      <c r="D192" s="40">
        <v>238.09</v>
      </c>
      <c r="E192" s="67"/>
      <c r="J192" s="72"/>
    </row>
    <row r="193" spans="1:10">
      <c r="A193" s="21">
        <v>1.89</v>
      </c>
      <c r="B193" s="65">
        <v>239.95</v>
      </c>
      <c r="C193" s="66">
        <v>-0.78</v>
      </c>
      <c r="D193" s="40">
        <v>239.17</v>
      </c>
      <c r="E193" s="67"/>
      <c r="J193" s="72"/>
    </row>
    <row r="194" spans="1:10">
      <c r="A194" s="21">
        <v>1.9</v>
      </c>
      <c r="B194" s="65">
        <v>241.03</v>
      </c>
      <c r="C194" s="66">
        <v>-0.78</v>
      </c>
      <c r="D194" s="40">
        <v>240.25</v>
      </c>
      <c r="E194" s="67"/>
      <c r="J194" s="72"/>
    </row>
    <row r="195" spans="1:10">
      <c r="A195" s="21">
        <v>1.91</v>
      </c>
      <c r="B195" s="65">
        <v>242.11</v>
      </c>
      <c r="C195" s="66">
        <v>-0.78</v>
      </c>
      <c r="D195" s="40">
        <v>241.33</v>
      </c>
      <c r="E195" s="67"/>
      <c r="J195" s="72"/>
    </row>
    <row r="196" spans="1:10">
      <c r="A196" s="21">
        <v>1.92</v>
      </c>
      <c r="B196" s="65">
        <v>243.2</v>
      </c>
      <c r="C196" s="66">
        <v>-0.78</v>
      </c>
      <c r="D196" s="40">
        <v>242.42</v>
      </c>
      <c r="E196" s="67"/>
      <c r="J196" s="72"/>
    </row>
    <row r="197" spans="1:10">
      <c r="A197" s="21">
        <v>1.93</v>
      </c>
      <c r="B197" s="65">
        <v>244.28</v>
      </c>
      <c r="C197" s="66">
        <v>-0.78</v>
      </c>
      <c r="D197" s="40">
        <v>243.5</v>
      </c>
      <c r="E197" s="67"/>
      <c r="J197" s="72"/>
    </row>
    <row r="198" spans="1:10">
      <c r="A198" s="21">
        <v>1.94</v>
      </c>
      <c r="B198" s="65">
        <v>245.36</v>
      </c>
      <c r="C198" s="66">
        <v>-0.78</v>
      </c>
      <c r="D198" s="40">
        <v>244.58</v>
      </c>
      <c r="E198" s="67"/>
      <c r="J198" s="72"/>
    </row>
    <row r="199" spans="1:10">
      <c r="A199" s="21">
        <v>1.95</v>
      </c>
      <c r="B199" s="65">
        <v>246.44</v>
      </c>
      <c r="C199" s="66">
        <v>-0.78</v>
      </c>
      <c r="D199" s="40">
        <v>245.66</v>
      </c>
      <c r="E199" s="67"/>
      <c r="J199" s="72"/>
    </row>
    <row r="200" spans="1:10">
      <c r="A200" s="21">
        <v>1.96</v>
      </c>
      <c r="B200" s="65">
        <v>247.52</v>
      </c>
      <c r="C200" s="66">
        <v>-0.78</v>
      </c>
      <c r="D200" s="40">
        <v>246.74</v>
      </c>
      <c r="E200" s="67"/>
      <c r="J200" s="72"/>
    </row>
    <row r="201" spans="1:10">
      <c r="A201" s="21">
        <v>1.97</v>
      </c>
      <c r="B201" s="65">
        <v>248.61</v>
      </c>
      <c r="C201" s="66">
        <v>-0.78</v>
      </c>
      <c r="D201" s="40">
        <v>247.83</v>
      </c>
      <c r="E201" s="67"/>
      <c r="J201" s="72"/>
    </row>
    <row r="202" spans="1:10">
      <c r="A202" s="21">
        <v>1.98</v>
      </c>
      <c r="B202" s="65">
        <v>249.69</v>
      </c>
      <c r="C202" s="66">
        <v>-0.78</v>
      </c>
      <c r="D202" s="40">
        <v>248.91</v>
      </c>
      <c r="E202" s="67"/>
      <c r="J202" s="72"/>
    </row>
    <row r="203" spans="1:10">
      <c r="A203" s="21">
        <v>1.99</v>
      </c>
      <c r="B203" s="65">
        <v>250.77</v>
      </c>
      <c r="C203" s="66">
        <v>-0.78</v>
      </c>
      <c r="D203" s="40">
        <v>249.99</v>
      </c>
      <c r="E203" s="67"/>
      <c r="J203" s="72"/>
    </row>
    <row r="204" spans="1:10">
      <c r="A204" s="21">
        <v>2</v>
      </c>
      <c r="B204" s="65">
        <v>251.85</v>
      </c>
      <c r="C204" s="66">
        <v>-0.78</v>
      </c>
      <c r="D204" s="40">
        <v>251.07</v>
      </c>
      <c r="E204" s="67"/>
      <c r="J204" s="72"/>
    </row>
    <row r="205" spans="1:10">
      <c r="A205" s="21">
        <v>2.5</v>
      </c>
      <c r="B205" s="65">
        <v>326.67</v>
      </c>
      <c r="C205" s="66">
        <v>-0.78</v>
      </c>
      <c r="D205" s="40">
        <v>325.89000000000004</v>
      </c>
      <c r="E205" s="67"/>
      <c r="J205" s="72"/>
    </row>
    <row r="206" spans="1:10">
      <c r="A206" s="21">
        <v>3</v>
      </c>
      <c r="B206" s="65">
        <v>382.95</v>
      </c>
      <c r="C206" s="66">
        <v>-0.78</v>
      </c>
      <c r="D206" s="40">
        <v>382.17</v>
      </c>
      <c r="E206" s="67"/>
      <c r="J206" s="72"/>
    </row>
    <row r="207" spans="1:10">
      <c r="A207" s="21">
        <v>3.5</v>
      </c>
      <c r="B207" s="65">
        <v>449.08</v>
      </c>
      <c r="C207" s="66">
        <v>-0.78</v>
      </c>
      <c r="D207" s="40">
        <v>448.3</v>
      </c>
      <c r="E207" s="67"/>
      <c r="J207" s="72"/>
    </row>
    <row r="208" spans="1:10">
      <c r="A208" s="21">
        <v>4</v>
      </c>
      <c r="B208" s="65">
        <v>515.21</v>
      </c>
      <c r="C208" s="66">
        <v>-0.78</v>
      </c>
      <c r="D208" s="40">
        <v>514.43000000000006</v>
      </c>
      <c r="E208" s="67"/>
      <c r="J208" s="72"/>
    </row>
    <row r="209" spans="1:10">
      <c r="A209" s="21">
        <v>4.5</v>
      </c>
      <c r="B209" s="65">
        <v>571.49</v>
      </c>
      <c r="C209" s="66">
        <v>-0.78</v>
      </c>
      <c r="D209" s="40">
        <v>570.71</v>
      </c>
      <c r="E209" s="67"/>
      <c r="J209" s="72"/>
    </row>
    <row r="210" spans="1:10">
      <c r="A210" s="21">
        <v>5</v>
      </c>
      <c r="B210" s="65">
        <v>637.62</v>
      </c>
      <c r="C210" s="66">
        <v>-0.78</v>
      </c>
      <c r="D210" s="40">
        <v>636.84</v>
      </c>
      <c r="E210" s="67"/>
      <c r="J210" s="72"/>
    </row>
    <row r="211" spans="1:10">
      <c r="A211" s="21">
        <v>5.5</v>
      </c>
      <c r="B211" s="65">
        <v>703.75</v>
      </c>
      <c r="C211" s="66">
        <v>-0.78</v>
      </c>
      <c r="D211" s="40">
        <v>702.97</v>
      </c>
      <c r="E211" s="67"/>
      <c r="J211" s="72"/>
    </row>
    <row r="212" spans="1:10">
      <c r="A212" s="21">
        <v>6</v>
      </c>
      <c r="B212" s="65">
        <v>760.04</v>
      </c>
      <c r="C212" s="66">
        <v>-0.78</v>
      </c>
      <c r="D212" s="40">
        <v>759.26</v>
      </c>
      <c r="E212" s="67"/>
      <c r="J212" s="72"/>
    </row>
    <row r="213" spans="1:10">
      <c r="A213" s="21">
        <v>6.5</v>
      </c>
      <c r="B213" s="65">
        <v>826.17</v>
      </c>
      <c r="C213" s="66">
        <v>-0.78</v>
      </c>
      <c r="D213" s="40">
        <v>825.39</v>
      </c>
      <c r="E213" s="67"/>
      <c r="J213" s="72"/>
    </row>
    <row r="214" spans="1:10">
      <c r="A214" s="21">
        <v>7</v>
      </c>
      <c r="B214" s="65">
        <v>892.3</v>
      </c>
      <c r="C214" s="66">
        <v>-0.78</v>
      </c>
      <c r="D214" s="40">
        <v>891.52</v>
      </c>
      <c r="E214" s="67"/>
      <c r="J214" s="72"/>
    </row>
    <row r="215" spans="1:10">
      <c r="A215" s="21">
        <v>7.5</v>
      </c>
      <c r="B215" s="65">
        <v>948.58</v>
      </c>
      <c r="C215" s="66">
        <v>-0.78</v>
      </c>
      <c r="D215" s="40">
        <v>947.80000000000007</v>
      </c>
      <c r="E215" s="67"/>
      <c r="J215" s="72"/>
    </row>
    <row r="216" spans="1:10">
      <c r="A216" s="21">
        <v>8</v>
      </c>
      <c r="B216" s="65">
        <v>1014.71</v>
      </c>
      <c r="C216" s="66">
        <v>-0.78</v>
      </c>
      <c r="D216" s="40">
        <v>1013.9300000000001</v>
      </c>
      <c r="E216" s="67"/>
      <c r="J216" s="72"/>
    </row>
    <row r="217" spans="1:10">
      <c r="A217" s="21">
        <v>8.5</v>
      </c>
      <c r="B217" s="65">
        <v>1080.8399999999999</v>
      </c>
      <c r="C217" s="66">
        <v>-0.78</v>
      </c>
      <c r="D217" s="40">
        <v>1080.06</v>
      </c>
      <c r="E217" s="67"/>
      <c r="J217" s="72"/>
    </row>
    <row r="218" spans="1:10">
      <c r="A218" s="21">
        <v>9</v>
      </c>
      <c r="B218" s="65">
        <v>1137.1199999999999</v>
      </c>
      <c r="C218" s="66">
        <v>-0.78</v>
      </c>
      <c r="D218" s="40">
        <v>1136.3399999999999</v>
      </c>
      <c r="E218" s="67"/>
      <c r="J218" s="72"/>
    </row>
    <row r="219" spans="1:10">
      <c r="A219" s="21">
        <v>9.5</v>
      </c>
      <c r="B219" s="65">
        <v>1203.25</v>
      </c>
      <c r="C219" s="66">
        <v>-0.78</v>
      </c>
      <c r="D219" s="40">
        <v>1202.47</v>
      </c>
      <c r="E219" s="67"/>
      <c r="J219" s="72"/>
    </row>
    <row r="220" spans="1:10">
      <c r="A220" s="21">
        <v>10</v>
      </c>
      <c r="B220" s="65">
        <v>1259.53</v>
      </c>
      <c r="C220" s="66">
        <v>-0.78</v>
      </c>
      <c r="D220" s="40">
        <v>1258.75</v>
      </c>
      <c r="E220" s="67"/>
      <c r="J220" s="72"/>
    </row>
    <row r="221" spans="1:10">
      <c r="A221" s="21">
        <v>10.5</v>
      </c>
      <c r="B221" s="65">
        <v>1325.66</v>
      </c>
      <c r="C221" s="66">
        <v>-0.78</v>
      </c>
      <c r="D221" s="40">
        <v>1324.88</v>
      </c>
      <c r="E221" s="67"/>
      <c r="J221" s="72"/>
    </row>
    <row r="222" spans="1:10">
      <c r="A222" s="21">
        <v>11</v>
      </c>
      <c r="B222" s="65">
        <v>1391.79</v>
      </c>
      <c r="C222" s="66">
        <v>-0.78</v>
      </c>
      <c r="D222" s="40">
        <v>1391.01</v>
      </c>
      <c r="E222" s="67"/>
      <c r="J222" s="72"/>
    </row>
    <row r="223" spans="1:10">
      <c r="A223" s="21">
        <v>11.5</v>
      </c>
      <c r="B223" s="65">
        <v>1448.07</v>
      </c>
      <c r="C223" s="66">
        <v>-0.78</v>
      </c>
      <c r="D223" s="40">
        <v>1447.29</v>
      </c>
      <c r="E223" s="67"/>
      <c r="J223" s="72"/>
    </row>
    <row r="224" spans="1:10">
      <c r="A224" s="21">
        <v>12</v>
      </c>
      <c r="B224" s="65">
        <v>1514.2</v>
      </c>
      <c r="C224" s="66">
        <v>-0.78</v>
      </c>
      <c r="D224" s="40">
        <v>1513.42</v>
      </c>
      <c r="E224" s="67"/>
      <c r="J224" s="72"/>
    </row>
    <row r="225" spans="1:10">
      <c r="A225" s="21">
        <v>12.5</v>
      </c>
      <c r="B225" s="65">
        <v>1580.33</v>
      </c>
      <c r="C225" s="66">
        <v>-0.78</v>
      </c>
      <c r="D225" s="40">
        <v>1579.55</v>
      </c>
      <c r="E225" s="67"/>
      <c r="J225" s="72"/>
    </row>
    <row r="226" spans="1:10">
      <c r="A226" s="21">
        <v>13</v>
      </c>
      <c r="B226" s="65">
        <v>1636.61</v>
      </c>
      <c r="C226" s="66">
        <v>-0.78</v>
      </c>
      <c r="D226" s="40">
        <v>1635.83</v>
      </c>
      <c r="E226" s="67"/>
      <c r="J226" s="72"/>
    </row>
    <row r="227" spans="1:10">
      <c r="A227" s="21">
        <v>13.5</v>
      </c>
      <c r="B227" s="65">
        <v>1702.74</v>
      </c>
      <c r="C227" s="66">
        <v>-0.78</v>
      </c>
      <c r="D227" s="40">
        <v>1701.96</v>
      </c>
      <c r="E227" s="67"/>
      <c r="J227" s="72"/>
    </row>
    <row r="228" spans="1:10">
      <c r="A228" s="21">
        <v>14</v>
      </c>
      <c r="B228" s="65">
        <v>1768.87</v>
      </c>
      <c r="C228" s="66">
        <v>-0.78</v>
      </c>
      <c r="D228" s="40">
        <v>1768.09</v>
      </c>
      <c r="E228" s="67"/>
      <c r="J228" s="72"/>
    </row>
    <row r="229" spans="1:10">
      <c r="A229" s="21">
        <v>14.5</v>
      </c>
      <c r="B229" s="65">
        <v>1825.16</v>
      </c>
      <c r="C229" s="66">
        <v>-0.78</v>
      </c>
      <c r="D229" s="40">
        <v>1824.38</v>
      </c>
      <c r="E229" s="67"/>
      <c r="J229" s="72"/>
    </row>
    <row r="230" spans="1:10">
      <c r="A230" s="21">
        <v>15</v>
      </c>
      <c r="B230" s="65">
        <v>1891.29</v>
      </c>
      <c r="C230" s="66">
        <v>-0.78</v>
      </c>
      <c r="D230" s="40">
        <v>1890.51</v>
      </c>
      <c r="E230" s="67"/>
      <c r="J230" s="72"/>
    </row>
    <row r="231" spans="1:10">
      <c r="A231" s="21">
        <v>15.5</v>
      </c>
      <c r="B231" s="65">
        <v>1957.42</v>
      </c>
      <c r="C231" s="66">
        <v>-0.78</v>
      </c>
      <c r="D231" s="40">
        <v>1956.64</v>
      </c>
      <c r="E231" s="67"/>
      <c r="J231" s="72"/>
    </row>
    <row r="232" spans="1:10">
      <c r="A232" s="21">
        <v>16</v>
      </c>
      <c r="B232" s="65">
        <v>2013.7</v>
      </c>
      <c r="C232" s="66">
        <v>-0.78</v>
      </c>
      <c r="D232" s="40">
        <v>2012.92</v>
      </c>
      <c r="E232" s="67"/>
      <c r="J232" s="72"/>
    </row>
    <row r="233" spans="1:10">
      <c r="A233" s="21">
        <v>16.5</v>
      </c>
      <c r="B233" s="65">
        <v>2079.83</v>
      </c>
      <c r="C233" s="66">
        <v>-0.78</v>
      </c>
      <c r="D233" s="40">
        <v>2079.0499999999997</v>
      </c>
      <c r="E233" s="67"/>
      <c r="J233" s="72"/>
    </row>
    <row r="234" spans="1:10">
      <c r="A234" s="21">
        <v>17</v>
      </c>
      <c r="B234" s="65">
        <v>2145.96</v>
      </c>
      <c r="C234" s="66">
        <v>-0.78</v>
      </c>
      <c r="D234" s="40">
        <v>2145.1799999999998</v>
      </c>
      <c r="E234" s="67"/>
      <c r="J234" s="72"/>
    </row>
    <row r="235" spans="1:10">
      <c r="A235" s="21">
        <v>17.5</v>
      </c>
      <c r="B235" s="65">
        <v>2202.2399999999998</v>
      </c>
      <c r="C235" s="66">
        <v>-0.78</v>
      </c>
      <c r="D235" s="40">
        <v>2201.4599999999996</v>
      </c>
      <c r="E235" s="67"/>
      <c r="J235" s="72"/>
    </row>
    <row r="236" spans="1:10">
      <c r="A236" s="21">
        <v>18</v>
      </c>
      <c r="B236" s="65">
        <v>2268.37</v>
      </c>
      <c r="C236" s="66">
        <v>-0.78</v>
      </c>
      <c r="D236" s="40">
        <v>2267.5899999999997</v>
      </c>
      <c r="E236" s="67"/>
      <c r="J236" s="72"/>
    </row>
    <row r="237" spans="1:10">
      <c r="A237" s="21">
        <v>18.5</v>
      </c>
      <c r="B237" s="65">
        <v>2334.5</v>
      </c>
      <c r="C237" s="66">
        <v>-0.78</v>
      </c>
      <c r="D237" s="40">
        <v>2333.7199999999998</v>
      </c>
      <c r="E237" s="67"/>
      <c r="J237" s="72"/>
    </row>
    <row r="238" spans="1:10">
      <c r="A238" s="21">
        <v>19</v>
      </c>
      <c r="B238" s="65">
        <v>2390.7800000000002</v>
      </c>
      <c r="C238" s="66">
        <v>-0.78</v>
      </c>
      <c r="D238" s="40">
        <v>2390</v>
      </c>
      <c r="E238" s="67"/>
      <c r="J238" s="72"/>
    </row>
    <row r="239" spans="1:10">
      <c r="A239" s="21">
        <v>19.5</v>
      </c>
      <c r="B239" s="65">
        <v>2456.91</v>
      </c>
      <c r="C239" s="66">
        <v>-0.78</v>
      </c>
      <c r="D239" s="40">
        <v>2456.1299999999997</v>
      </c>
      <c r="E239" s="67"/>
      <c r="J239" s="72"/>
    </row>
    <row r="240" spans="1:10">
      <c r="A240" s="21">
        <v>20</v>
      </c>
      <c r="B240" s="65">
        <v>2513.19</v>
      </c>
      <c r="C240" s="66">
        <v>-0.78</v>
      </c>
      <c r="D240" s="40">
        <v>2512.41</v>
      </c>
      <c r="E240" s="67"/>
      <c r="J240" s="72"/>
    </row>
    <row r="241" spans="4:5">
      <c r="D241" s="56"/>
      <c r="E241" s="56"/>
    </row>
    <row r="242" spans="4:5">
      <c r="D242" s="56"/>
      <c r="E242" s="56"/>
    </row>
  </sheetData>
  <mergeCells count="1">
    <mergeCell ref="F1:R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240"/>
  <sheetViews>
    <sheetView showGridLines="0" tabSelected="1" topLeftCell="B1" zoomScale="85" zoomScaleNormal="85" workbookViewId="0">
      <pane ySplit="4" topLeftCell="A5" activePane="bottomLeft" state="frozen"/>
      <selection activeCell="G17" sqref="G17"/>
      <selection pane="bottomLeft" activeCell="E7" sqref="E7"/>
    </sheetView>
  </sheetViews>
  <sheetFormatPr defaultColWidth="9.140625" defaultRowHeight="15"/>
  <cols>
    <col min="1" max="1" width="3.28515625" style="4" customWidth="1"/>
    <col min="2" max="2" width="14.42578125" style="4" customWidth="1"/>
    <col min="3" max="3" width="21.5703125" style="43" bestFit="1" customWidth="1"/>
    <col min="4" max="4" width="9" customWidth="1"/>
    <col min="5" max="12" width="9.140625" style="4"/>
    <col min="13" max="13" width="89.42578125" style="4" customWidth="1"/>
    <col min="14" max="16384" width="9.140625" style="4"/>
  </cols>
  <sheetData>
    <row r="1" spans="2:13" ht="18.75">
      <c r="B1" s="47" t="s">
        <v>13</v>
      </c>
      <c r="C1" s="41"/>
      <c r="D1" s="4"/>
    </row>
    <row r="2" spans="2:13">
      <c r="B2" s="6"/>
      <c r="C2" s="41"/>
      <c r="D2" s="4"/>
    </row>
    <row r="3" spans="2:13">
      <c r="C3" s="23" t="s">
        <v>19</v>
      </c>
      <c r="D3" s="4"/>
    </row>
    <row r="4" spans="2:13" s="20" customFormat="1">
      <c r="B4" s="19" t="s">
        <v>0</v>
      </c>
      <c r="C4" s="42" t="s">
        <v>3</v>
      </c>
      <c r="D4" s="4"/>
      <c r="E4" s="49" t="s">
        <v>20</v>
      </c>
      <c r="F4" s="29"/>
      <c r="G4" s="30"/>
      <c r="H4" s="28"/>
      <c r="I4" s="30"/>
      <c r="J4" s="30"/>
      <c r="K4" s="30"/>
      <c r="L4" s="30"/>
      <c r="M4" s="30"/>
    </row>
    <row r="5" spans="2:13">
      <c r="B5" s="21">
        <v>0.01</v>
      </c>
      <c r="C5" s="40">
        <v>15.59</v>
      </c>
      <c r="D5" s="22"/>
      <c r="E5" s="74" t="s">
        <v>28</v>
      </c>
      <c r="F5" s="26"/>
      <c r="G5" s="26"/>
      <c r="H5" s="26"/>
      <c r="I5" s="26"/>
      <c r="J5" s="26"/>
      <c r="K5" s="26"/>
      <c r="L5" s="26"/>
      <c r="M5" s="26"/>
    </row>
    <row r="6" spans="2:13">
      <c r="B6" s="21">
        <v>0.02</v>
      </c>
      <c r="C6" s="40">
        <v>15.84</v>
      </c>
      <c r="D6" s="22"/>
      <c r="E6" s="27" t="s">
        <v>18</v>
      </c>
      <c r="F6" s="68"/>
      <c r="G6" s="68"/>
      <c r="H6" s="68"/>
      <c r="I6" s="68"/>
      <c r="J6" s="68"/>
      <c r="K6" s="68"/>
      <c r="L6" s="68"/>
      <c r="M6" s="68"/>
    </row>
    <row r="7" spans="2:13">
      <c r="B7" s="21">
        <v>0.03</v>
      </c>
      <c r="C7" s="40">
        <v>16.100000000000001</v>
      </c>
      <c r="D7" s="22"/>
      <c r="E7" s="27" t="s">
        <v>27</v>
      </c>
      <c r="F7" s="68"/>
      <c r="G7" s="68"/>
      <c r="H7" s="68"/>
      <c r="I7" s="68"/>
      <c r="J7" s="68"/>
      <c r="K7" s="68"/>
      <c r="L7" s="68"/>
      <c r="M7" s="68"/>
    </row>
    <row r="8" spans="2:13">
      <c r="B8" s="21">
        <v>0.04</v>
      </c>
      <c r="C8" s="40">
        <v>16.350000000000001</v>
      </c>
      <c r="D8" s="22"/>
      <c r="E8" s="68" t="s">
        <v>9</v>
      </c>
      <c r="F8" s="68"/>
      <c r="G8" s="68"/>
      <c r="H8" s="68"/>
      <c r="I8" s="68"/>
      <c r="J8" s="68"/>
      <c r="K8" s="68"/>
      <c r="L8" s="68"/>
      <c r="M8" s="68"/>
    </row>
    <row r="9" spans="2:13">
      <c r="B9" s="21">
        <v>0.05</v>
      </c>
      <c r="C9" s="40">
        <v>16.61</v>
      </c>
      <c r="D9" s="22"/>
      <c r="E9" s="71" t="s">
        <v>8</v>
      </c>
      <c r="F9" s="68"/>
      <c r="G9" s="68"/>
      <c r="H9" s="68"/>
      <c r="I9" s="68"/>
      <c r="J9" s="68"/>
      <c r="K9" s="68"/>
      <c r="L9" s="68"/>
      <c r="M9" s="68"/>
    </row>
    <row r="10" spans="2:13">
      <c r="B10" s="21">
        <v>0.06</v>
      </c>
      <c r="C10" s="40">
        <v>16.86</v>
      </c>
      <c r="D10" s="22"/>
      <c r="E10" s="68" t="s">
        <v>1</v>
      </c>
      <c r="F10" s="68"/>
      <c r="G10" s="68"/>
      <c r="H10" s="68"/>
      <c r="I10" s="68"/>
      <c r="J10" s="26"/>
      <c r="K10" s="26"/>
      <c r="L10" s="26"/>
      <c r="M10" s="26"/>
    </row>
    <row r="11" spans="2:13">
      <c r="B11" s="21">
        <v>7.0000000000000007E-2</v>
      </c>
      <c r="C11" s="40">
        <v>17.11</v>
      </c>
      <c r="D11" s="22"/>
      <c r="E11" s="68" t="s">
        <v>2</v>
      </c>
      <c r="F11" s="68"/>
      <c r="G11" s="68"/>
      <c r="H11" s="68"/>
      <c r="I11" s="68"/>
      <c r="J11" s="26"/>
      <c r="K11" s="26"/>
      <c r="L11" s="26"/>
      <c r="M11" s="26"/>
    </row>
    <row r="12" spans="2:13">
      <c r="B12" s="21">
        <v>0.08</v>
      </c>
      <c r="C12" s="40">
        <v>17.37</v>
      </c>
      <c r="D12" s="22"/>
    </row>
    <row r="13" spans="2:13">
      <c r="B13" s="21">
        <v>0.09</v>
      </c>
      <c r="C13" s="40">
        <v>17.62</v>
      </c>
      <c r="D13" s="22"/>
      <c r="M13" s="8"/>
    </row>
    <row r="14" spans="2:13">
      <c r="B14" s="21">
        <v>0.1</v>
      </c>
      <c r="C14" s="40">
        <v>17.88</v>
      </c>
      <c r="D14" s="22"/>
      <c r="M14" s="8"/>
    </row>
    <row r="15" spans="2:13">
      <c r="B15" s="21">
        <v>0.11</v>
      </c>
      <c r="C15" s="40">
        <v>18.13</v>
      </c>
      <c r="D15" s="22"/>
      <c r="M15" s="8"/>
    </row>
    <row r="16" spans="2:13">
      <c r="B16" s="21">
        <v>0.12</v>
      </c>
      <c r="C16" s="40">
        <v>18.39</v>
      </c>
      <c r="D16" s="22"/>
      <c r="M16" s="8"/>
    </row>
    <row r="17" spans="2:13">
      <c r="B17" s="21">
        <v>0.13</v>
      </c>
      <c r="C17" s="40">
        <v>18.64</v>
      </c>
      <c r="D17" s="22"/>
      <c r="M17" s="8"/>
    </row>
    <row r="18" spans="2:13">
      <c r="B18" s="21">
        <v>0.14000000000000001</v>
      </c>
      <c r="C18" s="40">
        <v>18.899999999999999</v>
      </c>
      <c r="D18" s="22"/>
    </row>
    <row r="19" spans="2:13">
      <c r="B19" s="21">
        <v>0.15</v>
      </c>
      <c r="C19" s="40">
        <v>19.149999999999999</v>
      </c>
      <c r="D19" s="22"/>
    </row>
    <row r="20" spans="2:13">
      <c r="B20" s="21">
        <v>0.16</v>
      </c>
      <c r="C20" s="40">
        <v>19.399999999999999</v>
      </c>
      <c r="D20" s="22"/>
    </row>
    <row r="21" spans="2:13">
      <c r="B21" s="21">
        <v>0.17</v>
      </c>
      <c r="C21" s="40">
        <v>19.66</v>
      </c>
      <c r="D21" s="22"/>
    </row>
    <row r="22" spans="2:13">
      <c r="B22" s="21">
        <v>0.18</v>
      </c>
      <c r="C22" s="40">
        <v>19.91</v>
      </c>
      <c r="D22" s="22"/>
    </row>
    <row r="23" spans="2:13">
      <c r="B23" s="21">
        <v>0.19</v>
      </c>
      <c r="C23" s="40">
        <v>20.170000000000002</v>
      </c>
      <c r="D23" s="22"/>
    </row>
    <row r="24" spans="2:13">
      <c r="B24" s="21">
        <v>0.2</v>
      </c>
      <c r="C24" s="40">
        <v>20.420000000000002</v>
      </c>
      <c r="D24" s="22"/>
    </row>
    <row r="25" spans="2:13">
      <c r="B25" s="21">
        <v>0.21</v>
      </c>
      <c r="C25" s="40">
        <v>20.68</v>
      </c>
      <c r="D25" s="22"/>
    </row>
    <row r="26" spans="2:13">
      <c r="B26" s="21">
        <v>0.22</v>
      </c>
      <c r="C26" s="40">
        <v>20.93</v>
      </c>
      <c r="D26" s="22"/>
    </row>
    <row r="27" spans="2:13">
      <c r="B27" s="21">
        <v>0.23</v>
      </c>
      <c r="C27" s="40">
        <v>21.19</v>
      </c>
      <c r="D27" s="22"/>
    </row>
    <row r="28" spans="2:13">
      <c r="B28" s="21">
        <v>0.24</v>
      </c>
      <c r="C28" s="40">
        <v>21.44</v>
      </c>
      <c r="D28" s="22"/>
    </row>
    <row r="29" spans="2:13">
      <c r="B29" s="21">
        <v>0.25</v>
      </c>
      <c r="C29" s="40">
        <v>21.69</v>
      </c>
      <c r="D29" s="22"/>
    </row>
    <row r="30" spans="2:13">
      <c r="B30" s="21">
        <v>0.26</v>
      </c>
      <c r="C30" s="40">
        <v>21.95</v>
      </c>
      <c r="D30" s="22"/>
    </row>
    <row r="31" spans="2:13">
      <c r="B31" s="21">
        <v>0.27</v>
      </c>
      <c r="C31" s="40">
        <v>22.2</v>
      </c>
      <c r="D31" s="22"/>
    </row>
    <row r="32" spans="2:13">
      <c r="B32" s="21">
        <v>0.28000000000000003</v>
      </c>
      <c r="C32" s="40">
        <v>22.46</v>
      </c>
      <c r="D32" s="22"/>
    </row>
    <row r="33" spans="2:4">
      <c r="B33" s="21">
        <v>0.28999999999999998</v>
      </c>
      <c r="C33" s="40">
        <v>22.71</v>
      </c>
      <c r="D33" s="22"/>
    </row>
    <row r="34" spans="2:4">
      <c r="B34" s="21">
        <v>0.3</v>
      </c>
      <c r="C34" s="40">
        <v>22.97</v>
      </c>
      <c r="D34" s="22"/>
    </row>
    <row r="35" spans="2:4">
      <c r="B35" s="21">
        <v>0.31</v>
      </c>
      <c r="C35" s="40">
        <v>23.22</v>
      </c>
      <c r="D35" s="22"/>
    </row>
    <row r="36" spans="2:4">
      <c r="B36" s="21">
        <v>0.32</v>
      </c>
      <c r="C36" s="40">
        <v>23.48</v>
      </c>
      <c r="D36" s="22"/>
    </row>
    <row r="37" spans="2:4">
      <c r="B37" s="21">
        <v>0.33</v>
      </c>
      <c r="C37" s="40">
        <v>23.73</v>
      </c>
      <c r="D37" s="22"/>
    </row>
    <row r="38" spans="2:4">
      <c r="B38" s="21">
        <v>0.34</v>
      </c>
      <c r="C38" s="40">
        <v>23.98</v>
      </c>
      <c r="D38" s="22"/>
    </row>
    <row r="39" spans="2:4">
      <c r="B39" s="21">
        <v>0.35</v>
      </c>
      <c r="C39" s="40">
        <v>24.24</v>
      </c>
      <c r="D39" s="22"/>
    </row>
    <row r="40" spans="2:4">
      <c r="B40" s="21">
        <v>0.36</v>
      </c>
      <c r="C40" s="40">
        <v>24.49</v>
      </c>
      <c r="D40" s="22"/>
    </row>
    <row r="41" spans="2:4">
      <c r="B41" s="21">
        <v>0.37</v>
      </c>
      <c r="C41" s="40">
        <v>24.75</v>
      </c>
      <c r="D41" s="22"/>
    </row>
    <row r="42" spans="2:4">
      <c r="B42" s="21">
        <v>0.38</v>
      </c>
      <c r="C42" s="40">
        <v>25</v>
      </c>
      <c r="D42" s="22"/>
    </row>
    <row r="43" spans="2:4">
      <c r="B43" s="21">
        <v>0.39</v>
      </c>
      <c r="C43" s="40">
        <v>25.26</v>
      </c>
      <c r="D43" s="22"/>
    </row>
    <row r="44" spans="2:4">
      <c r="B44" s="21">
        <v>0.4</v>
      </c>
      <c r="C44" s="40">
        <v>25.51</v>
      </c>
      <c r="D44" s="22"/>
    </row>
    <row r="45" spans="2:4">
      <c r="B45" s="21">
        <v>0.41</v>
      </c>
      <c r="C45" s="40">
        <v>25.76</v>
      </c>
      <c r="D45" s="22"/>
    </row>
    <row r="46" spans="2:4">
      <c r="B46" s="21">
        <v>0.42</v>
      </c>
      <c r="C46" s="40">
        <v>26.02</v>
      </c>
      <c r="D46" s="22"/>
    </row>
    <row r="47" spans="2:4">
      <c r="B47" s="21">
        <v>0.43</v>
      </c>
      <c r="C47" s="40">
        <v>26.27</v>
      </c>
      <c r="D47" s="22"/>
    </row>
    <row r="48" spans="2:4">
      <c r="B48" s="21">
        <v>0.44</v>
      </c>
      <c r="C48" s="40">
        <v>26.53</v>
      </c>
      <c r="D48" s="22"/>
    </row>
    <row r="49" spans="2:4">
      <c r="B49" s="21">
        <v>0.45</v>
      </c>
      <c r="C49" s="40">
        <v>26.78</v>
      </c>
      <c r="D49" s="22"/>
    </row>
    <row r="50" spans="2:4">
      <c r="B50" s="21">
        <v>0.46</v>
      </c>
      <c r="C50" s="40">
        <v>27.04</v>
      </c>
      <c r="D50" s="22"/>
    </row>
    <row r="51" spans="2:4">
      <c r="B51" s="21">
        <v>0.47</v>
      </c>
      <c r="C51" s="40">
        <v>27.29</v>
      </c>
      <c r="D51" s="22"/>
    </row>
    <row r="52" spans="2:4">
      <c r="B52" s="21">
        <v>0.48</v>
      </c>
      <c r="C52" s="40">
        <v>27.55</v>
      </c>
      <c r="D52" s="22"/>
    </row>
    <row r="53" spans="2:4">
      <c r="B53" s="21">
        <v>0.49</v>
      </c>
      <c r="C53" s="40">
        <v>27.8</v>
      </c>
      <c r="D53" s="22"/>
    </row>
    <row r="54" spans="2:4">
      <c r="B54" s="21">
        <v>0.5</v>
      </c>
      <c r="C54" s="40">
        <v>28.05</v>
      </c>
      <c r="D54" s="22"/>
    </row>
    <row r="55" spans="2:4">
      <c r="B55" s="21">
        <v>0.51</v>
      </c>
      <c r="C55" s="40">
        <v>31.03</v>
      </c>
      <c r="D55" s="22"/>
    </row>
    <row r="56" spans="2:4">
      <c r="B56" s="21">
        <v>0.52</v>
      </c>
      <c r="C56" s="40">
        <v>31.240000000000002</v>
      </c>
      <c r="D56" s="22"/>
    </row>
    <row r="57" spans="2:4">
      <c r="B57" s="21">
        <v>0.53</v>
      </c>
      <c r="C57" s="40">
        <v>31.44</v>
      </c>
      <c r="D57" s="22"/>
    </row>
    <row r="58" spans="2:4">
      <c r="B58" s="21">
        <v>0.54</v>
      </c>
      <c r="C58" s="40">
        <v>31.64</v>
      </c>
      <c r="D58" s="22"/>
    </row>
    <row r="59" spans="2:4">
      <c r="B59" s="21">
        <v>0.55000000000000004</v>
      </c>
      <c r="C59" s="40">
        <v>31.84</v>
      </c>
      <c r="D59" s="22"/>
    </row>
    <row r="60" spans="2:4">
      <c r="B60" s="21">
        <v>0.56000000000000005</v>
      </c>
      <c r="C60" s="40">
        <v>32.04</v>
      </c>
      <c r="D60" s="22"/>
    </row>
    <row r="61" spans="2:4">
      <c r="B61" s="21">
        <v>0.56999999999999995</v>
      </c>
      <c r="C61" s="40">
        <v>32.239999999999995</v>
      </c>
      <c r="D61" s="22"/>
    </row>
    <row r="62" spans="2:4">
      <c r="B62" s="21">
        <v>0.57999999999999996</v>
      </c>
      <c r="C62" s="40">
        <v>32.449999999999996</v>
      </c>
      <c r="D62" s="22"/>
    </row>
    <row r="63" spans="2:4">
      <c r="B63" s="21">
        <v>0.59</v>
      </c>
      <c r="C63" s="40">
        <v>32.65</v>
      </c>
      <c r="D63" s="22"/>
    </row>
    <row r="64" spans="2:4">
      <c r="B64" s="21">
        <v>0.6</v>
      </c>
      <c r="C64" s="40">
        <v>32.85</v>
      </c>
      <c r="D64" s="22"/>
    </row>
    <row r="65" spans="2:4">
      <c r="B65" s="21">
        <v>0.61</v>
      </c>
      <c r="C65" s="40">
        <v>33.25</v>
      </c>
      <c r="D65" s="22"/>
    </row>
    <row r="66" spans="2:4">
      <c r="B66" s="21">
        <v>0.62</v>
      </c>
      <c r="C66" s="40">
        <v>33.449999999999996</v>
      </c>
      <c r="D66" s="22"/>
    </row>
    <row r="67" spans="2:4">
      <c r="B67" s="21">
        <v>0.63</v>
      </c>
      <c r="C67" s="40">
        <v>33.65</v>
      </c>
      <c r="D67" s="22"/>
    </row>
    <row r="68" spans="2:4">
      <c r="B68" s="21">
        <v>0.64</v>
      </c>
      <c r="C68" s="40">
        <v>33.86</v>
      </c>
      <c r="D68" s="22"/>
    </row>
    <row r="69" spans="2:4">
      <c r="B69" s="21">
        <v>0.65</v>
      </c>
      <c r="C69" s="40">
        <v>34.059999999999995</v>
      </c>
      <c r="D69" s="22"/>
    </row>
    <row r="70" spans="2:4">
      <c r="B70" s="21">
        <v>0.66</v>
      </c>
      <c r="C70" s="40">
        <v>34.26</v>
      </c>
      <c r="D70" s="22"/>
    </row>
    <row r="71" spans="2:4">
      <c r="B71" s="21">
        <v>0.67</v>
      </c>
      <c r="C71" s="40">
        <v>34.46</v>
      </c>
      <c r="D71" s="22"/>
    </row>
    <row r="72" spans="2:4">
      <c r="B72" s="21">
        <v>0.68</v>
      </c>
      <c r="C72" s="40">
        <v>34.659999999999997</v>
      </c>
      <c r="D72" s="22"/>
    </row>
    <row r="73" spans="2:4">
      <c r="B73" s="21">
        <v>0.69</v>
      </c>
      <c r="C73" s="40">
        <v>34.86</v>
      </c>
      <c r="D73" s="22"/>
    </row>
    <row r="74" spans="2:4">
      <c r="B74" s="21">
        <v>0.7</v>
      </c>
      <c r="C74" s="40">
        <v>35.059999999999995</v>
      </c>
      <c r="D74" s="22"/>
    </row>
    <row r="75" spans="2:4">
      <c r="B75" s="21">
        <v>0.71</v>
      </c>
      <c r="C75" s="40">
        <v>35.269999999999996</v>
      </c>
      <c r="D75" s="22"/>
    </row>
    <row r="76" spans="2:4">
      <c r="B76" s="21">
        <v>0.72</v>
      </c>
      <c r="C76" s="40">
        <v>35.47</v>
      </c>
      <c r="D76" s="22"/>
    </row>
    <row r="77" spans="2:4">
      <c r="B77" s="21">
        <v>0.73</v>
      </c>
      <c r="C77" s="40">
        <v>35.669999999999995</v>
      </c>
      <c r="D77" s="22"/>
    </row>
    <row r="78" spans="2:4">
      <c r="B78" s="21">
        <v>0.74</v>
      </c>
      <c r="C78" s="40">
        <v>35.869999999999997</v>
      </c>
      <c r="D78" s="22"/>
    </row>
    <row r="79" spans="2:4">
      <c r="B79" s="21">
        <v>0.75</v>
      </c>
      <c r="C79" s="40">
        <v>36.07</v>
      </c>
      <c r="D79" s="22"/>
    </row>
    <row r="80" spans="2:4">
      <c r="B80" s="21">
        <v>0.76</v>
      </c>
      <c r="C80" s="40">
        <v>36.269999999999996</v>
      </c>
      <c r="D80" s="22"/>
    </row>
    <row r="81" spans="2:4">
      <c r="B81" s="21">
        <v>0.77</v>
      </c>
      <c r="C81" s="40">
        <v>36.479999999999997</v>
      </c>
      <c r="D81" s="22"/>
    </row>
    <row r="82" spans="2:4">
      <c r="B82" s="21">
        <v>0.78</v>
      </c>
      <c r="C82" s="40">
        <v>36.68</v>
      </c>
      <c r="D82" s="22"/>
    </row>
    <row r="83" spans="2:4">
      <c r="B83" s="21">
        <v>0.79</v>
      </c>
      <c r="C83" s="40">
        <v>36.879999999999995</v>
      </c>
      <c r="D83" s="22"/>
    </row>
    <row r="84" spans="2:4">
      <c r="B84" s="21">
        <v>0.8</v>
      </c>
      <c r="C84" s="40">
        <v>37.08</v>
      </c>
      <c r="D84" s="22"/>
    </row>
    <row r="85" spans="2:4">
      <c r="B85" s="21">
        <v>0.81</v>
      </c>
      <c r="C85" s="40">
        <v>37.479999999999997</v>
      </c>
      <c r="D85" s="22"/>
    </row>
    <row r="86" spans="2:4">
      <c r="B86" s="21">
        <v>0.82</v>
      </c>
      <c r="C86" s="40">
        <v>37.68</v>
      </c>
      <c r="D86" s="22"/>
    </row>
    <row r="87" spans="2:4">
      <c r="B87" s="21">
        <v>0.83</v>
      </c>
      <c r="C87" s="40">
        <v>37.89</v>
      </c>
      <c r="D87" s="22"/>
    </row>
    <row r="88" spans="2:4">
      <c r="B88" s="21">
        <v>0.84</v>
      </c>
      <c r="C88" s="40">
        <v>38.089999999999996</v>
      </c>
      <c r="D88" s="22"/>
    </row>
    <row r="89" spans="2:4">
      <c r="B89" s="21">
        <v>0.85</v>
      </c>
      <c r="C89" s="40">
        <v>38.29</v>
      </c>
      <c r="D89" s="22"/>
    </row>
    <row r="90" spans="2:4">
      <c r="B90" s="21">
        <v>0.86</v>
      </c>
      <c r="C90" s="40">
        <v>38.489999999999995</v>
      </c>
      <c r="D90" s="22"/>
    </row>
    <row r="91" spans="2:4">
      <c r="B91" s="21">
        <v>0.87</v>
      </c>
      <c r="C91" s="40">
        <v>38.69</v>
      </c>
      <c r="D91" s="22"/>
    </row>
    <row r="92" spans="2:4">
      <c r="B92" s="21">
        <v>0.88</v>
      </c>
      <c r="C92" s="40">
        <v>38.89</v>
      </c>
      <c r="D92" s="22"/>
    </row>
    <row r="93" spans="2:4">
      <c r="B93" s="21">
        <v>0.89</v>
      </c>
      <c r="C93" s="40">
        <v>39.089999999999996</v>
      </c>
      <c r="D93" s="22"/>
    </row>
    <row r="94" spans="2:4">
      <c r="B94" s="21">
        <v>0.9</v>
      </c>
      <c r="C94" s="40">
        <v>39.299999999999997</v>
      </c>
      <c r="D94" s="22"/>
    </row>
    <row r="95" spans="2:4">
      <c r="B95" s="21">
        <v>0.91</v>
      </c>
      <c r="C95" s="40">
        <v>39.5</v>
      </c>
      <c r="D95" s="22"/>
    </row>
    <row r="96" spans="2:4">
      <c r="B96" s="21">
        <v>0.92</v>
      </c>
      <c r="C96" s="40">
        <v>39.699999999999996</v>
      </c>
      <c r="D96" s="22"/>
    </row>
    <row r="97" spans="2:4">
      <c r="B97" s="21">
        <v>0.93</v>
      </c>
      <c r="C97" s="40">
        <v>39.9</v>
      </c>
      <c r="D97" s="22"/>
    </row>
    <row r="98" spans="2:4">
      <c r="B98" s="21">
        <v>0.94</v>
      </c>
      <c r="C98" s="40">
        <v>40.1</v>
      </c>
      <c r="D98" s="22"/>
    </row>
    <row r="99" spans="2:4">
      <c r="B99" s="21">
        <v>0.95</v>
      </c>
      <c r="C99" s="40">
        <v>40.299999999999997</v>
      </c>
      <c r="D99" s="22"/>
    </row>
    <row r="100" spans="2:4">
      <c r="B100" s="21">
        <v>0.96</v>
      </c>
      <c r="C100" s="40">
        <v>46.4</v>
      </c>
      <c r="D100" s="22"/>
    </row>
    <row r="101" spans="2:4">
      <c r="B101" s="21">
        <v>0.97</v>
      </c>
      <c r="C101" s="40">
        <v>46.6</v>
      </c>
      <c r="D101" s="22"/>
    </row>
    <row r="102" spans="2:4">
      <c r="B102" s="21">
        <v>0.98</v>
      </c>
      <c r="C102" s="40">
        <v>46.8</v>
      </c>
      <c r="D102" s="22"/>
    </row>
    <row r="103" spans="2:4">
      <c r="B103" s="21">
        <v>0.99</v>
      </c>
      <c r="C103" s="40">
        <v>47.01</v>
      </c>
      <c r="D103" s="22"/>
    </row>
    <row r="104" spans="2:4">
      <c r="B104" s="21">
        <v>1</v>
      </c>
      <c r="C104" s="40">
        <v>47.21</v>
      </c>
      <c r="D104" s="22"/>
    </row>
    <row r="105" spans="2:4">
      <c r="B105" s="21">
        <v>1.01</v>
      </c>
      <c r="C105" s="40">
        <v>47.61</v>
      </c>
      <c r="D105" s="22"/>
    </row>
    <row r="106" spans="2:4">
      <c r="B106" s="21">
        <v>1.02</v>
      </c>
      <c r="C106" s="40">
        <v>47.809999999999995</v>
      </c>
      <c r="D106" s="22"/>
    </row>
    <row r="107" spans="2:4">
      <c r="B107" s="21">
        <v>1.03</v>
      </c>
      <c r="C107" s="40">
        <v>48.01</v>
      </c>
      <c r="D107" s="22"/>
    </row>
    <row r="108" spans="2:4">
      <c r="B108" s="21">
        <v>1.04</v>
      </c>
      <c r="C108" s="40">
        <v>48.22</v>
      </c>
      <c r="D108" s="22"/>
    </row>
    <row r="109" spans="2:4">
      <c r="B109" s="21">
        <v>1.05</v>
      </c>
      <c r="C109" s="40">
        <v>48.419999999999995</v>
      </c>
      <c r="D109" s="22"/>
    </row>
    <row r="110" spans="2:4">
      <c r="B110" s="21">
        <v>1.06</v>
      </c>
      <c r="C110" s="40">
        <v>48.62</v>
      </c>
      <c r="D110" s="22"/>
    </row>
    <row r="111" spans="2:4">
      <c r="B111" s="21">
        <v>1.07</v>
      </c>
      <c r="C111" s="40">
        <v>48.82</v>
      </c>
      <c r="D111" s="22"/>
    </row>
    <row r="112" spans="2:4">
      <c r="B112" s="21">
        <v>1.08</v>
      </c>
      <c r="C112" s="40">
        <v>49.019999999999996</v>
      </c>
      <c r="D112" s="22"/>
    </row>
    <row r="113" spans="2:4">
      <c r="B113" s="21">
        <v>1.0900000000000001</v>
      </c>
      <c r="C113" s="40">
        <v>49.22</v>
      </c>
      <c r="D113" s="22"/>
    </row>
    <row r="114" spans="2:4">
      <c r="B114" s="21">
        <v>1.1000000000000001</v>
      </c>
      <c r="C114" s="40">
        <v>49.419999999999995</v>
      </c>
      <c r="D114" s="22"/>
    </row>
    <row r="115" spans="2:4">
      <c r="B115" s="21">
        <v>1.1100000000000001</v>
      </c>
      <c r="C115" s="40">
        <v>49.629999999999995</v>
      </c>
      <c r="D115" s="22"/>
    </row>
    <row r="116" spans="2:4">
      <c r="B116" s="21">
        <v>1.1200000000000001</v>
      </c>
      <c r="C116" s="40">
        <v>49.83</v>
      </c>
      <c r="D116" s="22"/>
    </row>
    <row r="117" spans="2:4">
      <c r="B117" s="21">
        <v>1.1299999999999999</v>
      </c>
      <c r="C117" s="40">
        <v>50.03</v>
      </c>
      <c r="D117" s="22"/>
    </row>
    <row r="118" spans="2:4">
      <c r="B118" s="21">
        <v>1.1399999999999999</v>
      </c>
      <c r="C118" s="40">
        <v>50.23</v>
      </c>
      <c r="D118" s="22"/>
    </row>
    <row r="119" spans="2:4">
      <c r="B119" s="21">
        <v>1.1499999999999999</v>
      </c>
      <c r="C119" s="40">
        <v>50.43</v>
      </c>
      <c r="D119" s="22"/>
    </row>
    <row r="120" spans="2:4">
      <c r="B120" s="21">
        <v>1.1599999999999999</v>
      </c>
      <c r="C120" s="40">
        <v>50.629999999999995</v>
      </c>
      <c r="D120" s="22"/>
    </row>
    <row r="121" spans="2:4">
      <c r="B121" s="21">
        <v>1.17</v>
      </c>
      <c r="C121" s="40">
        <v>50.83</v>
      </c>
      <c r="D121" s="22"/>
    </row>
    <row r="122" spans="2:4">
      <c r="B122" s="21">
        <v>1.18</v>
      </c>
      <c r="C122" s="40">
        <v>51.04</v>
      </c>
      <c r="D122" s="22"/>
    </row>
    <row r="123" spans="2:4">
      <c r="B123" s="21">
        <v>1.19</v>
      </c>
      <c r="C123" s="40">
        <v>51.239999999999995</v>
      </c>
      <c r="D123" s="22"/>
    </row>
    <row r="124" spans="2:4">
      <c r="B124" s="21">
        <v>1.2</v>
      </c>
      <c r="C124" s="40">
        <v>51.44</v>
      </c>
      <c r="D124" s="22"/>
    </row>
    <row r="125" spans="2:4">
      <c r="B125" s="21">
        <v>1.21</v>
      </c>
      <c r="C125" s="40">
        <v>51.839999999999996</v>
      </c>
      <c r="D125" s="22"/>
    </row>
    <row r="126" spans="2:4">
      <c r="B126" s="21">
        <v>1.22</v>
      </c>
      <c r="C126" s="40">
        <v>52.04</v>
      </c>
      <c r="D126" s="22"/>
    </row>
    <row r="127" spans="2:4">
      <c r="B127" s="21">
        <v>1.23</v>
      </c>
      <c r="C127" s="40">
        <v>52.25</v>
      </c>
      <c r="D127" s="22"/>
    </row>
    <row r="128" spans="2:4">
      <c r="B128" s="21">
        <v>1.24</v>
      </c>
      <c r="C128" s="40">
        <v>52.449999999999996</v>
      </c>
      <c r="D128" s="22"/>
    </row>
    <row r="129" spans="2:4">
      <c r="B129" s="21">
        <v>1.25</v>
      </c>
      <c r="C129" s="40">
        <v>52.65</v>
      </c>
      <c r="D129" s="22"/>
    </row>
    <row r="130" spans="2:4">
      <c r="B130" s="21">
        <v>1.26</v>
      </c>
      <c r="C130" s="40">
        <v>52.85</v>
      </c>
      <c r="D130" s="22"/>
    </row>
    <row r="131" spans="2:4">
      <c r="B131" s="21">
        <v>1.27</v>
      </c>
      <c r="C131" s="40">
        <v>53.05</v>
      </c>
      <c r="D131" s="22"/>
    </row>
    <row r="132" spans="2:4">
      <c r="B132" s="21">
        <v>1.28</v>
      </c>
      <c r="C132" s="40">
        <v>53.25</v>
      </c>
      <c r="D132" s="22"/>
    </row>
    <row r="133" spans="2:4">
      <c r="B133" s="21">
        <v>1.29</v>
      </c>
      <c r="C133" s="40">
        <v>53.449999999999996</v>
      </c>
      <c r="D133" s="22"/>
    </row>
    <row r="134" spans="2:4">
      <c r="B134" s="21">
        <v>1.3</v>
      </c>
      <c r="C134" s="40">
        <v>53.66</v>
      </c>
      <c r="D134" s="22"/>
    </row>
    <row r="135" spans="2:4">
      <c r="B135" s="21">
        <v>1.31</v>
      </c>
      <c r="C135" s="40">
        <v>53.86</v>
      </c>
      <c r="D135" s="22"/>
    </row>
    <row r="136" spans="2:4">
      <c r="B136" s="21">
        <v>1.32</v>
      </c>
      <c r="C136" s="40">
        <v>54.059999999999995</v>
      </c>
      <c r="D136" s="22"/>
    </row>
    <row r="137" spans="2:4">
      <c r="B137" s="21">
        <v>1.33</v>
      </c>
      <c r="C137" s="40">
        <v>54.26</v>
      </c>
      <c r="D137" s="22"/>
    </row>
    <row r="138" spans="2:4">
      <c r="B138" s="21">
        <v>1.34</v>
      </c>
      <c r="C138" s="40">
        <v>54.46</v>
      </c>
      <c r="D138" s="22"/>
    </row>
    <row r="139" spans="2:4">
      <c r="B139" s="21">
        <v>1.35</v>
      </c>
      <c r="C139" s="40">
        <v>54.66</v>
      </c>
      <c r="D139" s="22"/>
    </row>
    <row r="140" spans="2:4">
      <c r="B140" s="21">
        <v>1.36</v>
      </c>
      <c r="C140" s="40">
        <v>54.86</v>
      </c>
      <c r="D140" s="22"/>
    </row>
    <row r="141" spans="2:4">
      <c r="B141" s="21">
        <v>1.37</v>
      </c>
      <c r="C141" s="40">
        <v>55.07</v>
      </c>
      <c r="D141" s="22"/>
    </row>
    <row r="142" spans="2:4">
      <c r="B142" s="21">
        <v>1.38</v>
      </c>
      <c r="C142" s="40">
        <v>55.269999999999996</v>
      </c>
      <c r="D142" s="22"/>
    </row>
    <row r="143" spans="2:4">
      <c r="B143" s="21">
        <v>1.39</v>
      </c>
      <c r="C143" s="40">
        <v>55.47</v>
      </c>
      <c r="D143" s="22"/>
    </row>
    <row r="144" spans="2:4">
      <c r="B144" s="21">
        <v>1.4</v>
      </c>
      <c r="C144" s="40">
        <v>55.669999999999995</v>
      </c>
      <c r="D144" s="22"/>
    </row>
    <row r="145" spans="2:4">
      <c r="B145" s="21">
        <v>1.41</v>
      </c>
      <c r="C145" s="40">
        <v>56.07</v>
      </c>
      <c r="D145" s="22"/>
    </row>
    <row r="146" spans="2:4">
      <c r="B146" s="21">
        <v>1.42</v>
      </c>
      <c r="C146" s="40">
        <v>56.28</v>
      </c>
      <c r="D146" s="22"/>
    </row>
    <row r="147" spans="2:4">
      <c r="B147" s="21">
        <v>1.43</v>
      </c>
      <c r="C147" s="40">
        <v>56.48</v>
      </c>
      <c r="D147" s="22"/>
    </row>
    <row r="148" spans="2:4">
      <c r="B148" s="21">
        <v>1.44</v>
      </c>
      <c r="C148" s="40">
        <v>56.68</v>
      </c>
      <c r="D148" s="22"/>
    </row>
    <row r="149" spans="2:4">
      <c r="B149" s="21">
        <v>1.45</v>
      </c>
      <c r="C149" s="40">
        <v>56.879999999999995</v>
      </c>
      <c r="D149" s="22"/>
    </row>
    <row r="150" spans="2:4">
      <c r="B150" s="21">
        <v>1.46</v>
      </c>
      <c r="C150" s="40">
        <v>57.08</v>
      </c>
      <c r="D150" s="22"/>
    </row>
    <row r="151" spans="2:4">
      <c r="B151" s="21">
        <v>1.47</v>
      </c>
      <c r="C151" s="40">
        <v>57.28</v>
      </c>
      <c r="D151" s="22"/>
    </row>
    <row r="152" spans="2:4">
      <c r="B152" s="21">
        <v>1.48</v>
      </c>
      <c r="C152" s="40">
        <v>57.48</v>
      </c>
      <c r="D152" s="22"/>
    </row>
    <row r="153" spans="2:4">
      <c r="B153" s="21">
        <v>1.49</v>
      </c>
      <c r="C153" s="40">
        <v>57.69</v>
      </c>
      <c r="D153" s="22"/>
    </row>
    <row r="154" spans="2:4">
      <c r="B154" s="21">
        <v>1.5</v>
      </c>
      <c r="C154" s="40">
        <v>57.89</v>
      </c>
      <c r="D154" s="22"/>
    </row>
    <row r="155" spans="2:4">
      <c r="B155" s="21">
        <v>1.51</v>
      </c>
      <c r="C155" s="40">
        <v>58.089999999999996</v>
      </c>
      <c r="D155" s="22"/>
    </row>
    <row r="156" spans="2:4">
      <c r="B156" s="21">
        <v>1.52</v>
      </c>
      <c r="C156" s="40">
        <v>58.29</v>
      </c>
      <c r="D156" s="22"/>
    </row>
    <row r="157" spans="2:4">
      <c r="B157" s="21">
        <v>1.53</v>
      </c>
      <c r="C157" s="40">
        <v>58.489999999999995</v>
      </c>
      <c r="D157" s="22"/>
    </row>
    <row r="158" spans="2:4">
      <c r="B158" s="21">
        <v>1.54</v>
      </c>
      <c r="C158" s="40">
        <v>58.69</v>
      </c>
      <c r="D158" s="22"/>
    </row>
    <row r="159" spans="2:4">
      <c r="B159" s="21">
        <v>1.55</v>
      </c>
      <c r="C159" s="40">
        <v>58.89</v>
      </c>
      <c r="D159" s="22"/>
    </row>
    <row r="160" spans="2:4">
      <c r="B160" s="21">
        <v>1.56</v>
      </c>
      <c r="C160" s="40">
        <v>59.1</v>
      </c>
      <c r="D160" s="22"/>
    </row>
    <row r="161" spans="2:4">
      <c r="B161" s="21">
        <v>1.57</v>
      </c>
      <c r="C161" s="40">
        <v>59.3</v>
      </c>
      <c r="D161" s="22"/>
    </row>
    <row r="162" spans="2:4">
      <c r="B162" s="21">
        <v>1.58</v>
      </c>
      <c r="C162" s="40">
        <v>59.5</v>
      </c>
      <c r="D162" s="22"/>
    </row>
    <row r="163" spans="2:4">
      <c r="B163" s="21">
        <v>1.59</v>
      </c>
      <c r="C163" s="40">
        <v>59.699999999999996</v>
      </c>
      <c r="D163" s="22"/>
    </row>
    <row r="164" spans="2:4">
      <c r="B164" s="21">
        <v>1.6</v>
      </c>
      <c r="C164" s="40">
        <v>59.9</v>
      </c>
      <c r="D164" s="22"/>
    </row>
    <row r="165" spans="2:4">
      <c r="B165" s="21">
        <v>1.61</v>
      </c>
      <c r="C165" s="40">
        <v>60.309999999999995</v>
      </c>
      <c r="D165" s="22"/>
    </row>
    <row r="166" spans="2:4">
      <c r="B166" s="21">
        <v>1.62</v>
      </c>
      <c r="C166" s="40">
        <v>60.51</v>
      </c>
      <c r="D166" s="22"/>
    </row>
    <row r="167" spans="2:4">
      <c r="B167" s="21">
        <v>1.63</v>
      </c>
      <c r="C167" s="40">
        <v>60.71</v>
      </c>
      <c r="D167" s="22"/>
    </row>
    <row r="168" spans="2:4">
      <c r="B168" s="21">
        <v>1.64</v>
      </c>
      <c r="C168" s="40">
        <v>60.91</v>
      </c>
      <c r="D168" s="22"/>
    </row>
    <row r="169" spans="2:4">
      <c r="B169" s="21">
        <v>1.65</v>
      </c>
      <c r="C169" s="40">
        <v>61.11</v>
      </c>
      <c r="D169" s="22"/>
    </row>
    <row r="170" spans="2:4">
      <c r="B170" s="21">
        <v>1.66</v>
      </c>
      <c r="C170" s="40">
        <v>61.309999999999995</v>
      </c>
      <c r="D170" s="22"/>
    </row>
    <row r="171" spans="2:4">
      <c r="B171" s="21">
        <v>1.67</v>
      </c>
      <c r="C171" s="40">
        <v>61.51</v>
      </c>
      <c r="D171" s="22"/>
    </row>
    <row r="172" spans="2:4">
      <c r="B172" s="21">
        <v>1.68</v>
      </c>
      <c r="C172" s="40">
        <v>61.72</v>
      </c>
      <c r="D172" s="22"/>
    </row>
    <row r="173" spans="2:4">
      <c r="B173" s="21">
        <v>1.69</v>
      </c>
      <c r="C173" s="40">
        <v>61.919999999999995</v>
      </c>
      <c r="D173" s="22"/>
    </row>
    <row r="174" spans="2:4">
      <c r="B174" s="21">
        <v>1.7</v>
      </c>
      <c r="C174" s="40">
        <v>62.12</v>
      </c>
      <c r="D174" s="22"/>
    </row>
    <row r="175" spans="2:4">
      <c r="B175" s="21">
        <v>1.71</v>
      </c>
      <c r="C175" s="40">
        <v>62.32</v>
      </c>
      <c r="D175" s="22"/>
    </row>
    <row r="176" spans="2:4">
      <c r="B176" s="21">
        <v>1.72</v>
      </c>
      <c r="C176" s="40">
        <v>62.519999999999996</v>
      </c>
      <c r="D176" s="22"/>
    </row>
    <row r="177" spans="2:4">
      <c r="B177" s="21">
        <v>1.73</v>
      </c>
      <c r="C177" s="40">
        <v>62.72</v>
      </c>
      <c r="D177" s="22"/>
    </row>
    <row r="178" spans="2:4">
      <c r="B178" s="21">
        <v>1.74</v>
      </c>
      <c r="C178" s="40">
        <v>62.92</v>
      </c>
      <c r="D178" s="22"/>
    </row>
    <row r="179" spans="2:4">
      <c r="B179" s="21">
        <v>1.75</v>
      </c>
      <c r="C179" s="40">
        <v>63.129999999999995</v>
      </c>
      <c r="D179" s="22"/>
    </row>
    <row r="180" spans="2:4">
      <c r="B180" s="21">
        <v>1.76</v>
      </c>
      <c r="C180" s="40">
        <v>63.33</v>
      </c>
      <c r="D180" s="22"/>
    </row>
    <row r="181" spans="2:4">
      <c r="B181" s="21">
        <v>1.77</v>
      </c>
      <c r="C181" s="40">
        <v>63.53</v>
      </c>
      <c r="D181" s="22"/>
    </row>
    <row r="182" spans="2:4">
      <c r="B182" s="21">
        <v>1.78</v>
      </c>
      <c r="C182" s="40">
        <v>63.73</v>
      </c>
      <c r="D182" s="22"/>
    </row>
    <row r="183" spans="2:4">
      <c r="B183" s="21">
        <v>1.79</v>
      </c>
      <c r="C183" s="40">
        <v>63.93</v>
      </c>
      <c r="D183" s="22"/>
    </row>
    <row r="184" spans="2:4">
      <c r="B184" s="21">
        <v>1.8</v>
      </c>
      <c r="C184" s="40">
        <v>64.13000000000001</v>
      </c>
      <c r="D184" s="22"/>
    </row>
    <row r="185" spans="2:4">
      <c r="B185" s="21">
        <v>1.81</v>
      </c>
      <c r="C185" s="40">
        <v>64.540000000000006</v>
      </c>
      <c r="D185" s="22"/>
    </row>
    <row r="186" spans="2:4">
      <c r="B186" s="21">
        <v>1.82</v>
      </c>
      <c r="C186" s="40">
        <v>64.740000000000009</v>
      </c>
      <c r="D186" s="22"/>
    </row>
    <row r="187" spans="2:4">
      <c r="B187" s="21">
        <v>1.83</v>
      </c>
      <c r="C187" s="40">
        <v>64.940000000000012</v>
      </c>
      <c r="D187" s="22"/>
    </row>
    <row r="188" spans="2:4">
      <c r="B188" s="21">
        <v>1.84</v>
      </c>
      <c r="C188" s="40">
        <v>65.14</v>
      </c>
      <c r="D188" s="22"/>
    </row>
    <row r="189" spans="2:4">
      <c r="B189" s="21">
        <v>1.85</v>
      </c>
      <c r="C189" s="40">
        <v>65.34</v>
      </c>
      <c r="D189" s="22"/>
    </row>
    <row r="190" spans="2:4">
      <c r="B190" s="21">
        <v>1.86</v>
      </c>
      <c r="C190" s="40">
        <v>65.540000000000006</v>
      </c>
      <c r="D190" s="22"/>
    </row>
    <row r="191" spans="2:4">
      <c r="B191" s="21">
        <v>1.87</v>
      </c>
      <c r="C191" s="40">
        <v>65.75</v>
      </c>
      <c r="D191" s="22"/>
    </row>
    <row r="192" spans="2:4">
      <c r="B192" s="21">
        <v>1.88</v>
      </c>
      <c r="C192" s="40">
        <v>65.95</v>
      </c>
      <c r="D192" s="22"/>
    </row>
    <row r="193" spans="2:4">
      <c r="B193" s="21">
        <v>1.89</v>
      </c>
      <c r="C193" s="40">
        <v>66.150000000000006</v>
      </c>
      <c r="D193" s="22"/>
    </row>
    <row r="194" spans="2:4">
      <c r="B194" s="21">
        <v>1.9</v>
      </c>
      <c r="C194" s="40">
        <v>66.350000000000009</v>
      </c>
      <c r="D194" s="22"/>
    </row>
    <row r="195" spans="2:4">
      <c r="B195" s="21">
        <v>1.91</v>
      </c>
      <c r="C195" s="40">
        <v>72.45</v>
      </c>
      <c r="D195" s="22"/>
    </row>
    <row r="196" spans="2:4">
      <c r="B196" s="21">
        <v>1.92</v>
      </c>
      <c r="C196" s="40">
        <v>72.650000000000006</v>
      </c>
      <c r="D196" s="22"/>
    </row>
    <row r="197" spans="2:4">
      <c r="B197" s="21">
        <v>1.93</v>
      </c>
      <c r="C197" s="40">
        <v>72.850000000000009</v>
      </c>
      <c r="D197" s="22"/>
    </row>
    <row r="198" spans="2:4">
      <c r="B198" s="21">
        <v>1.94</v>
      </c>
      <c r="C198" s="40">
        <v>73.050000000000011</v>
      </c>
      <c r="D198" s="22"/>
    </row>
    <row r="199" spans="2:4">
      <c r="B199" s="21">
        <v>1.95</v>
      </c>
      <c r="C199" s="40">
        <v>73.25</v>
      </c>
      <c r="D199" s="22"/>
    </row>
    <row r="200" spans="2:4">
      <c r="B200" s="21">
        <v>1.96</v>
      </c>
      <c r="C200" s="40">
        <v>73.460000000000008</v>
      </c>
      <c r="D200" s="22"/>
    </row>
    <row r="201" spans="2:4">
      <c r="B201" s="21">
        <v>1.97</v>
      </c>
      <c r="C201" s="40">
        <v>73.660000000000011</v>
      </c>
      <c r="D201" s="22"/>
    </row>
    <row r="202" spans="2:4">
      <c r="B202" s="21">
        <v>1.98</v>
      </c>
      <c r="C202" s="40">
        <v>73.86</v>
      </c>
      <c r="D202" s="22"/>
    </row>
    <row r="203" spans="2:4">
      <c r="B203" s="21">
        <v>1.99</v>
      </c>
      <c r="C203" s="40">
        <v>74.06</v>
      </c>
      <c r="D203" s="22"/>
    </row>
    <row r="204" spans="2:4">
      <c r="B204" s="21">
        <v>2</v>
      </c>
      <c r="C204" s="40">
        <v>74.260000000000005</v>
      </c>
      <c r="D204" s="22"/>
    </row>
    <row r="205" spans="2:4">
      <c r="B205" s="21">
        <v>2.5</v>
      </c>
      <c r="C205" s="40">
        <v>84.940000000000012</v>
      </c>
      <c r="D205" s="22"/>
    </row>
    <row r="206" spans="2:4">
      <c r="B206" s="21">
        <v>3</v>
      </c>
      <c r="C206" s="40">
        <v>101.32000000000001</v>
      </c>
      <c r="D206" s="22"/>
    </row>
    <row r="207" spans="2:4">
      <c r="B207" s="21">
        <v>3.5</v>
      </c>
      <c r="C207" s="40">
        <v>112</v>
      </c>
      <c r="D207" s="22"/>
    </row>
    <row r="208" spans="2:4">
      <c r="B208" s="21">
        <v>4</v>
      </c>
      <c r="C208" s="40">
        <v>128.37</v>
      </c>
      <c r="D208" s="22"/>
    </row>
    <row r="209" spans="2:4">
      <c r="B209" s="21">
        <v>4.5</v>
      </c>
      <c r="C209" s="40">
        <v>139.04999999999998</v>
      </c>
      <c r="D209" s="22"/>
    </row>
    <row r="210" spans="2:4">
      <c r="B210" s="21">
        <v>5</v>
      </c>
      <c r="C210" s="40">
        <v>155.42999999999998</v>
      </c>
      <c r="D210" s="22"/>
    </row>
    <row r="211" spans="2:4">
      <c r="B211" s="21">
        <v>5.5</v>
      </c>
      <c r="C211" s="40">
        <v>166.1</v>
      </c>
      <c r="D211" s="22"/>
    </row>
    <row r="212" spans="2:4">
      <c r="B212" s="21">
        <v>6</v>
      </c>
      <c r="C212" s="40">
        <v>182.48</v>
      </c>
      <c r="D212" s="22"/>
    </row>
    <row r="213" spans="2:4">
      <c r="B213" s="21">
        <v>6.5</v>
      </c>
      <c r="C213" s="40">
        <v>193.16</v>
      </c>
      <c r="D213" s="22"/>
    </row>
    <row r="214" spans="2:4">
      <c r="B214" s="21">
        <v>7</v>
      </c>
      <c r="C214" s="40">
        <v>209.53</v>
      </c>
      <c r="D214" s="22"/>
    </row>
    <row r="215" spans="2:4">
      <c r="B215" s="21">
        <v>7.5</v>
      </c>
      <c r="C215" s="40">
        <v>220.20999999999998</v>
      </c>
      <c r="D215" s="22"/>
    </row>
    <row r="216" spans="2:4">
      <c r="B216" s="21">
        <v>8</v>
      </c>
      <c r="C216" s="40">
        <v>236.59</v>
      </c>
      <c r="D216" s="22"/>
    </row>
    <row r="217" spans="2:4">
      <c r="B217" s="21">
        <v>8.5</v>
      </c>
      <c r="C217" s="40">
        <v>247.26999999999998</v>
      </c>
      <c r="D217" s="22"/>
    </row>
    <row r="218" spans="2:4">
      <c r="B218" s="21">
        <v>9</v>
      </c>
      <c r="C218" s="40">
        <v>263.64</v>
      </c>
      <c r="D218" s="22"/>
    </row>
    <row r="219" spans="2:4">
      <c r="B219" s="21">
        <v>9.5</v>
      </c>
      <c r="C219" s="40">
        <v>274.32</v>
      </c>
      <c r="D219" s="22"/>
    </row>
    <row r="220" spans="2:4">
      <c r="B220" s="21">
        <v>10</v>
      </c>
      <c r="C220" s="40">
        <v>290.7</v>
      </c>
      <c r="D220" s="22"/>
    </row>
    <row r="221" spans="2:4">
      <c r="B221" s="21">
        <v>10.5</v>
      </c>
      <c r="C221" s="40">
        <v>307.27</v>
      </c>
      <c r="D221" s="22"/>
    </row>
    <row r="222" spans="2:4">
      <c r="B222" s="21">
        <v>11</v>
      </c>
      <c r="C222" s="40">
        <v>317.75</v>
      </c>
      <c r="D222" s="22"/>
    </row>
    <row r="223" spans="2:4">
      <c r="B223" s="21">
        <v>11.5</v>
      </c>
      <c r="C223" s="40">
        <v>334.33</v>
      </c>
      <c r="D223" s="22"/>
    </row>
    <row r="224" spans="2:4">
      <c r="B224" s="21">
        <v>12</v>
      </c>
      <c r="C224" s="40">
        <v>344.81</v>
      </c>
      <c r="D224" s="22"/>
    </row>
    <row r="225" spans="2:4">
      <c r="B225" s="21">
        <v>12.5</v>
      </c>
      <c r="C225" s="40">
        <v>361.38</v>
      </c>
      <c r="D225" s="22"/>
    </row>
    <row r="226" spans="2:4">
      <c r="B226" s="21">
        <v>13</v>
      </c>
      <c r="C226" s="40">
        <v>371.86</v>
      </c>
      <c r="D226" s="22"/>
    </row>
    <row r="227" spans="2:4">
      <c r="B227" s="21">
        <v>13.5</v>
      </c>
      <c r="C227" s="40">
        <v>388.44</v>
      </c>
      <c r="D227" s="22"/>
    </row>
    <row r="228" spans="2:4">
      <c r="B228" s="21">
        <v>14</v>
      </c>
      <c r="C228" s="40">
        <v>398.90999999999997</v>
      </c>
      <c r="D228" s="22"/>
    </row>
    <row r="229" spans="2:4">
      <c r="B229" s="21">
        <v>14.5</v>
      </c>
      <c r="C229" s="40">
        <v>415.49</v>
      </c>
      <c r="D229" s="22"/>
    </row>
    <row r="230" spans="2:4">
      <c r="B230" s="21">
        <v>15</v>
      </c>
      <c r="C230" s="40">
        <v>425.96999999999997</v>
      </c>
      <c r="D230" s="22"/>
    </row>
    <row r="231" spans="2:4">
      <c r="B231" s="21">
        <v>15.5</v>
      </c>
      <c r="C231" s="40">
        <v>442.53999999999996</v>
      </c>
      <c r="D231" s="22"/>
    </row>
    <row r="232" spans="2:4">
      <c r="B232" s="21">
        <v>16</v>
      </c>
      <c r="C232" s="40">
        <v>453.02</v>
      </c>
      <c r="D232" s="22"/>
    </row>
    <row r="233" spans="2:4">
      <c r="B233" s="21">
        <v>16.5</v>
      </c>
      <c r="C233" s="40">
        <v>469.59999999999997</v>
      </c>
      <c r="D233" s="22"/>
    </row>
    <row r="234" spans="2:4">
      <c r="B234" s="21">
        <v>17</v>
      </c>
      <c r="C234" s="40">
        <v>480.08</v>
      </c>
      <c r="D234" s="22"/>
    </row>
    <row r="235" spans="2:4">
      <c r="B235" s="21">
        <v>17.5</v>
      </c>
      <c r="C235" s="40">
        <v>496.65</v>
      </c>
      <c r="D235" s="22"/>
    </row>
    <row r="236" spans="2:4">
      <c r="B236" s="21">
        <v>18</v>
      </c>
      <c r="C236" s="40">
        <v>507.13</v>
      </c>
      <c r="D236" s="22"/>
    </row>
    <row r="237" spans="2:4">
      <c r="B237" s="21">
        <v>18.5</v>
      </c>
      <c r="C237" s="40">
        <v>523.71</v>
      </c>
      <c r="D237" s="22"/>
    </row>
    <row r="238" spans="2:4">
      <c r="B238" s="21">
        <v>19</v>
      </c>
      <c r="C238" s="40">
        <v>534.18999999999994</v>
      </c>
      <c r="D238" s="22"/>
    </row>
    <row r="239" spans="2:4">
      <c r="B239" s="21">
        <v>19.5</v>
      </c>
      <c r="C239" s="40">
        <v>550.76</v>
      </c>
      <c r="D239" s="22"/>
    </row>
    <row r="240" spans="2:4">
      <c r="B240" s="21">
        <v>20</v>
      </c>
      <c r="C240" s="40">
        <v>561.24</v>
      </c>
      <c r="D240" s="2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240"/>
  <sheetViews>
    <sheetView showGridLines="0" zoomScale="85" zoomScaleNormal="85" workbookViewId="0">
      <selection activeCell="L23" sqref="L23"/>
    </sheetView>
  </sheetViews>
  <sheetFormatPr defaultColWidth="9.140625" defaultRowHeight="15"/>
  <cols>
    <col min="1" max="1" width="3.28515625" style="9" customWidth="1"/>
    <col min="2" max="2" width="14.42578125" style="9" bestFit="1" customWidth="1"/>
    <col min="3" max="3" width="21.5703125" style="45" bestFit="1" customWidth="1"/>
    <col min="4" max="4" width="10.5703125" style="9" bestFit="1" customWidth="1"/>
    <col min="5" max="5" width="18.5703125" style="9" customWidth="1"/>
    <col min="6" max="6" width="9.5703125" style="9" bestFit="1" customWidth="1"/>
    <col min="7" max="17" width="9.140625" style="9"/>
    <col min="18" max="18" width="22.5703125" style="9" customWidth="1"/>
    <col min="19" max="16384" width="9.140625" style="9"/>
  </cols>
  <sheetData>
    <row r="1" spans="2:18" ht="18.75">
      <c r="B1" s="47" t="s">
        <v>16</v>
      </c>
      <c r="C1" s="41"/>
    </row>
    <row r="2" spans="2:18">
      <c r="B2" s="6"/>
      <c r="C2" s="41"/>
    </row>
    <row r="3" spans="2:18">
      <c r="B3" s="4"/>
      <c r="C3" s="23" t="s">
        <v>19</v>
      </c>
      <c r="E3" s="10"/>
    </row>
    <row r="4" spans="2:18">
      <c r="B4" s="2" t="s">
        <v>0</v>
      </c>
      <c r="C4" s="42" t="s">
        <v>3</v>
      </c>
      <c r="E4" s="48" t="s">
        <v>20</v>
      </c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</row>
    <row r="5" spans="2:18">
      <c r="B5" s="11">
        <v>0.01</v>
      </c>
      <c r="C5" s="44">
        <v>53</v>
      </c>
      <c r="D5" s="18"/>
      <c r="E5" s="74" t="s">
        <v>28</v>
      </c>
      <c r="F5" s="26"/>
      <c r="G5" s="26"/>
      <c r="H5" s="26"/>
      <c r="I5" s="26"/>
      <c r="J5" s="26"/>
      <c r="K5" s="26"/>
      <c r="L5" s="26"/>
      <c r="M5" s="26"/>
      <c r="N5" s="31"/>
      <c r="O5" s="31"/>
      <c r="P5" s="31"/>
      <c r="Q5" s="31"/>
      <c r="R5" s="31"/>
    </row>
    <row r="6" spans="2:18">
      <c r="B6" s="11">
        <v>0.02</v>
      </c>
      <c r="C6" s="44">
        <v>53</v>
      </c>
      <c r="D6" s="18"/>
      <c r="E6" s="31" t="s">
        <v>5</v>
      </c>
      <c r="F6" s="32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</row>
    <row r="7" spans="2:18">
      <c r="B7" s="11">
        <v>0.03</v>
      </c>
      <c r="C7" s="44">
        <v>53</v>
      </c>
      <c r="D7" s="18"/>
      <c r="E7" s="39" t="s">
        <v>17</v>
      </c>
      <c r="F7" s="32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</row>
    <row r="8" spans="2:18">
      <c r="B8" s="11">
        <v>0.04</v>
      </c>
      <c r="C8" s="44">
        <v>53</v>
      </c>
      <c r="D8" s="18"/>
      <c r="E8" s="31" t="s">
        <v>4</v>
      </c>
      <c r="F8" s="32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</row>
    <row r="9" spans="2:18">
      <c r="B9" s="11">
        <v>0.05</v>
      </c>
      <c r="C9" s="44">
        <v>53</v>
      </c>
      <c r="D9" s="18"/>
      <c r="E9" s="31" t="s">
        <v>1</v>
      </c>
      <c r="F9" s="32"/>
      <c r="G9" s="31"/>
      <c r="H9" s="31"/>
      <c r="I9" s="31"/>
      <c r="J9" s="31"/>
      <c r="K9" s="31"/>
      <c r="L9" s="31"/>
      <c r="M9" s="31"/>
      <c r="N9" s="31"/>
      <c r="O9" s="31"/>
      <c r="P9" s="31"/>
      <c r="Q9" s="31"/>
      <c r="R9" s="31"/>
    </row>
    <row r="10" spans="2:18">
      <c r="B10" s="11">
        <v>0.06</v>
      </c>
      <c r="C10" s="44">
        <v>53</v>
      </c>
      <c r="D10" s="18"/>
      <c r="E10" s="31" t="s">
        <v>2</v>
      </c>
      <c r="F10" s="32"/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1"/>
    </row>
    <row r="11" spans="2:18">
      <c r="B11" s="11">
        <v>7.0000000000000007E-2</v>
      </c>
      <c r="C11" s="44">
        <v>53</v>
      </c>
      <c r="D11" s="18"/>
      <c r="F11" s="18"/>
    </row>
    <row r="12" spans="2:18">
      <c r="B12" s="11">
        <v>0.08</v>
      </c>
      <c r="C12" s="44">
        <v>53</v>
      </c>
      <c r="D12" s="18"/>
      <c r="F12" s="18"/>
    </row>
    <row r="13" spans="2:18">
      <c r="B13" s="11">
        <v>0.09</v>
      </c>
      <c r="C13" s="44">
        <v>53</v>
      </c>
      <c r="D13" s="18"/>
      <c r="F13" s="18"/>
    </row>
    <row r="14" spans="2:18">
      <c r="B14" s="11">
        <v>0.1</v>
      </c>
      <c r="C14" s="44">
        <v>53</v>
      </c>
      <c r="D14" s="18"/>
      <c r="F14" s="18"/>
    </row>
    <row r="15" spans="2:18">
      <c r="B15" s="11">
        <v>0.11</v>
      </c>
      <c r="C15" s="44">
        <v>68</v>
      </c>
      <c r="D15" s="18"/>
      <c r="F15" s="18"/>
    </row>
    <row r="16" spans="2:18">
      <c r="B16" s="11">
        <v>0.12</v>
      </c>
      <c r="C16" s="44">
        <v>68</v>
      </c>
      <c r="D16" s="18"/>
      <c r="F16" s="18"/>
    </row>
    <row r="17" spans="2:6">
      <c r="B17" s="11">
        <v>0.13</v>
      </c>
      <c r="C17" s="44">
        <v>68</v>
      </c>
      <c r="D17" s="18"/>
      <c r="F17" s="18"/>
    </row>
    <row r="18" spans="2:6">
      <c r="B18" s="11">
        <v>0.14000000000000001</v>
      </c>
      <c r="C18" s="44">
        <v>68</v>
      </c>
      <c r="D18" s="18"/>
      <c r="F18" s="18"/>
    </row>
    <row r="19" spans="2:6">
      <c r="B19" s="11">
        <v>0.15</v>
      </c>
      <c r="C19" s="44">
        <v>68</v>
      </c>
      <c r="D19" s="18"/>
      <c r="F19" s="18"/>
    </row>
    <row r="20" spans="2:6">
      <c r="B20" s="11">
        <v>0.16</v>
      </c>
      <c r="C20" s="44">
        <v>68</v>
      </c>
      <c r="D20" s="18"/>
      <c r="F20" s="18"/>
    </row>
    <row r="21" spans="2:6">
      <c r="B21" s="11">
        <v>0.17</v>
      </c>
      <c r="C21" s="44">
        <v>68</v>
      </c>
      <c r="D21" s="18"/>
      <c r="F21" s="18"/>
    </row>
    <row r="22" spans="2:6">
      <c r="B22" s="11">
        <v>0.18</v>
      </c>
      <c r="C22" s="44">
        <v>68</v>
      </c>
      <c r="D22" s="18"/>
      <c r="F22" s="18"/>
    </row>
    <row r="23" spans="2:6">
      <c r="B23" s="11">
        <v>0.19</v>
      </c>
      <c r="C23" s="44">
        <v>68</v>
      </c>
      <c r="D23" s="18"/>
      <c r="F23" s="18"/>
    </row>
    <row r="24" spans="2:6">
      <c r="B24" s="11">
        <v>0.2</v>
      </c>
      <c r="C24" s="44">
        <v>68</v>
      </c>
      <c r="D24" s="18"/>
      <c r="F24" s="18"/>
    </row>
    <row r="25" spans="2:6">
      <c r="B25" s="11">
        <v>0.21</v>
      </c>
      <c r="C25" s="44">
        <v>83</v>
      </c>
      <c r="D25" s="18"/>
      <c r="F25" s="18"/>
    </row>
    <row r="26" spans="2:6">
      <c r="B26" s="11">
        <v>0.22</v>
      </c>
      <c r="C26" s="44">
        <v>83</v>
      </c>
      <c r="D26" s="18"/>
      <c r="F26" s="18"/>
    </row>
    <row r="27" spans="2:6">
      <c r="B27" s="11">
        <v>0.23</v>
      </c>
      <c r="C27" s="44">
        <v>83</v>
      </c>
      <c r="D27" s="18"/>
      <c r="F27" s="18"/>
    </row>
    <row r="28" spans="2:6">
      <c r="B28" s="11">
        <v>0.24</v>
      </c>
      <c r="C28" s="44">
        <v>83</v>
      </c>
      <c r="D28" s="18"/>
      <c r="F28" s="18"/>
    </row>
    <row r="29" spans="2:6">
      <c r="B29" s="11">
        <v>0.25</v>
      </c>
      <c r="C29" s="44">
        <v>83</v>
      </c>
      <c r="D29" s="18"/>
      <c r="F29" s="18"/>
    </row>
    <row r="30" spans="2:6">
      <c r="B30" s="11">
        <v>0.26</v>
      </c>
      <c r="C30" s="44">
        <v>83</v>
      </c>
      <c r="D30" s="18"/>
      <c r="F30" s="18"/>
    </row>
    <row r="31" spans="2:6">
      <c r="B31" s="11">
        <v>0.27</v>
      </c>
      <c r="C31" s="44">
        <v>83</v>
      </c>
      <c r="D31" s="18"/>
      <c r="F31" s="18"/>
    </row>
    <row r="32" spans="2:6">
      <c r="B32" s="11">
        <v>0.28000000000000003</v>
      </c>
      <c r="C32" s="44">
        <v>83</v>
      </c>
      <c r="D32" s="18"/>
      <c r="F32" s="18"/>
    </row>
    <row r="33" spans="2:6">
      <c r="B33" s="11">
        <v>0.28999999999999998</v>
      </c>
      <c r="C33" s="44">
        <v>83</v>
      </c>
      <c r="D33" s="18"/>
      <c r="F33" s="18"/>
    </row>
    <row r="34" spans="2:6">
      <c r="B34" s="11">
        <v>0.3</v>
      </c>
      <c r="C34" s="44">
        <v>83</v>
      </c>
      <c r="D34" s="18"/>
      <c r="F34" s="18"/>
    </row>
    <row r="35" spans="2:6">
      <c r="B35" s="11">
        <v>0.31</v>
      </c>
      <c r="C35" s="44">
        <v>98</v>
      </c>
      <c r="D35" s="18"/>
      <c r="F35" s="18"/>
    </row>
    <row r="36" spans="2:6">
      <c r="B36" s="11">
        <v>0.32</v>
      </c>
      <c r="C36" s="44">
        <v>98</v>
      </c>
      <c r="D36" s="18"/>
      <c r="F36" s="18"/>
    </row>
    <row r="37" spans="2:6">
      <c r="B37" s="11">
        <v>0.33</v>
      </c>
      <c r="C37" s="44">
        <v>98</v>
      </c>
      <c r="D37" s="18"/>
      <c r="F37" s="18"/>
    </row>
    <row r="38" spans="2:6">
      <c r="B38" s="11">
        <v>0.34</v>
      </c>
      <c r="C38" s="44">
        <v>98</v>
      </c>
      <c r="D38" s="18"/>
      <c r="F38" s="18"/>
    </row>
    <row r="39" spans="2:6">
      <c r="B39" s="11">
        <v>0.35</v>
      </c>
      <c r="C39" s="44">
        <v>98</v>
      </c>
      <c r="D39" s="18"/>
      <c r="F39" s="18"/>
    </row>
    <row r="40" spans="2:6">
      <c r="B40" s="11">
        <v>0.36</v>
      </c>
      <c r="C40" s="44">
        <v>98</v>
      </c>
      <c r="D40" s="18"/>
      <c r="F40" s="18"/>
    </row>
    <row r="41" spans="2:6">
      <c r="B41" s="11">
        <v>0.37</v>
      </c>
      <c r="C41" s="44">
        <v>98</v>
      </c>
      <c r="D41" s="18"/>
      <c r="F41" s="18"/>
    </row>
    <row r="42" spans="2:6">
      <c r="B42" s="11">
        <v>0.38</v>
      </c>
      <c r="C42" s="44">
        <v>98</v>
      </c>
      <c r="D42" s="18"/>
      <c r="F42" s="18"/>
    </row>
    <row r="43" spans="2:6">
      <c r="B43" s="11">
        <v>0.39</v>
      </c>
      <c r="C43" s="44">
        <v>98</v>
      </c>
      <c r="D43" s="18"/>
      <c r="F43" s="18"/>
    </row>
    <row r="44" spans="2:6">
      <c r="B44" s="11">
        <v>0.4</v>
      </c>
      <c r="C44" s="44">
        <v>98</v>
      </c>
      <c r="D44" s="18"/>
      <c r="F44" s="18"/>
    </row>
    <row r="45" spans="2:6">
      <c r="B45" s="11">
        <v>0.41</v>
      </c>
      <c r="C45" s="44">
        <v>113</v>
      </c>
      <c r="D45" s="18"/>
      <c r="F45" s="18"/>
    </row>
    <row r="46" spans="2:6">
      <c r="B46" s="11">
        <v>0.42</v>
      </c>
      <c r="C46" s="44">
        <v>113</v>
      </c>
      <c r="D46" s="18"/>
      <c r="F46" s="18"/>
    </row>
    <row r="47" spans="2:6">
      <c r="B47" s="11">
        <v>0.43</v>
      </c>
      <c r="C47" s="44">
        <v>113</v>
      </c>
      <c r="D47" s="18"/>
      <c r="F47" s="18"/>
    </row>
    <row r="48" spans="2:6">
      <c r="B48" s="11">
        <v>0.44</v>
      </c>
      <c r="C48" s="44">
        <v>113</v>
      </c>
      <c r="D48" s="18"/>
      <c r="F48" s="18"/>
    </row>
    <row r="49" spans="2:6">
      <c r="B49" s="11">
        <v>0.45</v>
      </c>
      <c r="C49" s="44">
        <v>113</v>
      </c>
      <c r="D49" s="18"/>
      <c r="F49" s="18"/>
    </row>
    <row r="50" spans="2:6">
      <c r="B50" s="11">
        <v>0.46</v>
      </c>
      <c r="C50" s="44">
        <v>113</v>
      </c>
      <c r="D50" s="18"/>
      <c r="F50" s="18"/>
    </row>
    <row r="51" spans="2:6">
      <c r="B51" s="11">
        <v>0.47</v>
      </c>
      <c r="C51" s="44">
        <v>113</v>
      </c>
      <c r="D51" s="18"/>
      <c r="F51" s="18"/>
    </row>
    <row r="52" spans="2:6">
      <c r="B52" s="11">
        <v>0.48</v>
      </c>
      <c r="C52" s="44">
        <v>113</v>
      </c>
      <c r="D52" s="18"/>
      <c r="F52" s="18"/>
    </row>
    <row r="53" spans="2:6">
      <c r="B53" s="11">
        <v>0.49</v>
      </c>
      <c r="C53" s="44">
        <v>113</v>
      </c>
      <c r="D53" s="18"/>
      <c r="F53" s="18"/>
    </row>
    <row r="54" spans="2:6">
      <c r="B54" s="11">
        <v>0.5</v>
      </c>
      <c r="C54" s="44">
        <v>113</v>
      </c>
      <c r="D54" s="18"/>
      <c r="F54" s="18"/>
    </row>
    <row r="55" spans="2:6">
      <c r="B55" s="11">
        <v>0.51</v>
      </c>
      <c r="C55" s="44">
        <v>128</v>
      </c>
      <c r="D55" s="18"/>
      <c r="F55" s="18"/>
    </row>
    <row r="56" spans="2:6">
      <c r="B56" s="11">
        <v>0.52</v>
      </c>
      <c r="C56" s="44">
        <v>128</v>
      </c>
      <c r="D56" s="18"/>
      <c r="F56" s="18"/>
    </row>
    <row r="57" spans="2:6">
      <c r="B57" s="11">
        <v>0.53</v>
      </c>
      <c r="C57" s="44">
        <v>128</v>
      </c>
      <c r="D57" s="18"/>
      <c r="F57" s="18"/>
    </row>
    <row r="58" spans="2:6">
      <c r="B58" s="11">
        <v>0.54</v>
      </c>
      <c r="C58" s="44">
        <v>128</v>
      </c>
      <c r="D58" s="18"/>
      <c r="F58" s="18"/>
    </row>
    <row r="59" spans="2:6">
      <c r="B59" s="11">
        <v>0.55000000000000004</v>
      </c>
      <c r="C59" s="44">
        <v>128</v>
      </c>
      <c r="D59" s="18"/>
      <c r="F59" s="18"/>
    </row>
    <row r="60" spans="2:6">
      <c r="B60" s="11">
        <v>0.56000000000000005</v>
      </c>
      <c r="C60" s="44">
        <v>128</v>
      </c>
      <c r="D60" s="18"/>
      <c r="F60" s="18"/>
    </row>
    <row r="61" spans="2:6">
      <c r="B61" s="11">
        <v>0.56999999999999995</v>
      </c>
      <c r="C61" s="44">
        <v>128</v>
      </c>
      <c r="D61" s="18"/>
      <c r="F61" s="18"/>
    </row>
    <row r="62" spans="2:6">
      <c r="B62" s="11">
        <v>0.57999999999999996</v>
      </c>
      <c r="C62" s="44">
        <v>128</v>
      </c>
      <c r="D62" s="18"/>
      <c r="F62" s="18"/>
    </row>
    <row r="63" spans="2:6">
      <c r="B63" s="11">
        <v>0.59</v>
      </c>
      <c r="C63" s="44">
        <v>128</v>
      </c>
      <c r="D63" s="18"/>
      <c r="F63" s="18"/>
    </row>
    <row r="64" spans="2:6">
      <c r="B64" s="11">
        <v>0.6</v>
      </c>
      <c r="C64" s="44">
        <v>128</v>
      </c>
      <c r="D64" s="18"/>
      <c r="F64" s="18"/>
    </row>
    <row r="65" spans="2:6">
      <c r="B65" s="11">
        <v>0.61</v>
      </c>
      <c r="C65" s="44">
        <v>143</v>
      </c>
      <c r="D65" s="18"/>
      <c r="F65" s="18"/>
    </row>
    <row r="66" spans="2:6">
      <c r="B66" s="11">
        <v>0.62</v>
      </c>
      <c r="C66" s="44">
        <v>143</v>
      </c>
      <c r="D66" s="18"/>
      <c r="F66" s="18"/>
    </row>
    <row r="67" spans="2:6">
      <c r="B67" s="11">
        <v>0.63</v>
      </c>
      <c r="C67" s="44">
        <v>143</v>
      </c>
      <c r="D67" s="18"/>
      <c r="F67" s="18"/>
    </row>
    <row r="68" spans="2:6">
      <c r="B68" s="11">
        <v>0.64</v>
      </c>
      <c r="C68" s="44">
        <v>143</v>
      </c>
      <c r="D68" s="18"/>
      <c r="F68" s="18"/>
    </row>
    <row r="69" spans="2:6">
      <c r="B69" s="11">
        <v>0.65</v>
      </c>
      <c r="C69" s="44">
        <v>143</v>
      </c>
      <c r="D69" s="18"/>
      <c r="F69" s="18"/>
    </row>
    <row r="70" spans="2:6">
      <c r="B70" s="11">
        <v>0.66</v>
      </c>
      <c r="C70" s="44">
        <v>143</v>
      </c>
      <c r="D70" s="18"/>
      <c r="F70" s="18"/>
    </row>
    <row r="71" spans="2:6">
      <c r="B71" s="11">
        <v>0.67</v>
      </c>
      <c r="C71" s="44">
        <v>143</v>
      </c>
      <c r="D71" s="18"/>
      <c r="F71" s="18"/>
    </row>
    <row r="72" spans="2:6">
      <c r="B72" s="11">
        <v>0.68</v>
      </c>
      <c r="C72" s="44">
        <v>143</v>
      </c>
      <c r="D72" s="18"/>
      <c r="F72" s="18"/>
    </row>
    <row r="73" spans="2:6">
      <c r="B73" s="11">
        <v>0.69</v>
      </c>
      <c r="C73" s="44">
        <v>143</v>
      </c>
      <c r="D73" s="18"/>
      <c r="F73" s="18"/>
    </row>
    <row r="74" spans="2:6">
      <c r="B74" s="11">
        <v>0.7</v>
      </c>
      <c r="C74" s="44">
        <v>143</v>
      </c>
      <c r="D74" s="18"/>
      <c r="F74" s="18"/>
    </row>
    <row r="75" spans="2:6">
      <c r="B75" s="11">
        <v>0.71</v>
      </c>
      <c r="C75" s="44">
        <v>158</v>
      </c>
      <c r="D75" s="18"/>
      <c r="F75" s="18"/>
    </row>
    <row r="76" spans="2:6">
      <c r="B76" s="11">
        <v>0.72</v>
      </c>
      <c r="C76" s="44">
        <v>158</v>
      </c>
      <c r="D76" s="18"/>
      <c r="F76" s="18"/>
    </row>
    <row r="77" spans="2:6">
      <c r="B77" s="11">
        <v>0.73</v>
      </c>
      <c r="C77" s="44">
        <v>158</v>
      </c>
      <c r="D77" s="18"/>
      <c r="F77" s="18"/>
    </row>
    <row r="78" spans="2:6">
      <c r="B78" s="11">
        <v>0.74</v>
      </c>
      <c r="C78" s="44">
        <v>158</v>
      </c>
      <c r="D78" s="18"/>
      <c r="F78" s="18"/>
    </row>
    <row r="79" spans="2:6">
      <c r="B79" s="11">
        <v>0.75</v>
      </c>
      <c r="C79" s="44">
        <v>158</v>
      </c>
      <c r="D79" s="18"/>
      <c r="F79" s="18"/>
    </row>
    <row r="80" spans="2:6">
      <c r="B80" s="11">
        <v>0.76</v>
      </c>
      <c r="C80" s="44">
        <v>158</v>
      </c>
      <c r="D80" s="18"/>
      <c r="F80" s="18"/>
    </row>
    <row r="81" spans="2:6">
      <c r="B81" s="11">
        <v>0.77</v>
      </c>
      <c r="C81" s="44">
        <v>158</v>
      </c>
      <c r="D81" s="18"/>
      <c r="F81" s="18"/>
    </row>
    <row r="82" spans="2:6">
      <c r="B82" s="11">
        <v>0.78</v>
      </c>
      <c r="C82" s="44">
        <v>158</v>
      </c>
      <c r="D82" s="18"/>
      <c r="F82" s="18"/>
    </row>
    <row r="83" spans="2:6">
      <c r="B83" s="11">
        <v>0.79</v>
      </c>
      <c r="C83" s="44">
        <v>158</v>
      </c>
      <c r="D83" s="18"/>
      <c r="F83" s="18"/>
    </row>
    <row r="84" spans="2:6">
      <c r="B84" s="11">
        <v>0.8</v>
      </c>
      <c r="C84" s="44">
        <v>158</v>
      </c>
      <c r="D84" s="18"/>
      <c r="F84" s="18"/>
    </row>
    <row r="85" spans="2:6">
      <c r="B85" s="11">
        <v>0.81</v>
      </c>
      <c r="C85" s="44">
        <v>173</v>
      </c>
      <c r="D85" s="18"/>
      <c r="F85" s="18"/>
    </row>
    <row r="86" spans="2:6">
      <c r="B86" s="11">
        <v>0.82</v>
      </c>
      <c r="C86" s="44">
        <v>173</v>
      </c>
      <c r="D86" s="18"/>
      <c r="F86" s="18"/>
    </row>
    <row r="87" spans="2:6">
      <c r="B87" s="11">
        <v>0.83</v>
      </c>
      <c r="C87" s="44">
        <v>173</v>
      </c>
      <c r="D87" s="18"/>
      <c r="F87" s="18"/>
    </row>
    <row r="88" spans="2:6">
      <c r="B88" s="11">
        <v>0.84</v>
      </c>
      <c r="C88" s="44">
        <v>173</v>
      </c>
      <c r="D88" s="18"/>
      <c r="F88" s="18"/>
    </row>
    <row r="89" spans="2:6">
      <c r="B89" s="11">
        <v>0.85</v>
      </c>
      <c r="C89" s="44">
        <v>173</v>
      </c>
      <c r="D89" s="18"/>
      <c r="F89" s="18"/>
    </row>
    <row r="90" spans="2:6">
      <c r="B90" s="11">
        <v>0.86</v>
      </c>
      <c r="C90" s="44">
        <v>173</v>
      </c>
      <c r="D90" s="18"/>
      <c r="F90" s="18"/>
    </row>
    <row r="91" spans="2:6">
      <c r="B91" s="11">
        <v>0.87</v>
      </c>
      <c r="C91" s="44">
        <v>173</v>
      </c>
      <c r="D91" s="18"/>
      <c r="F91" s="18"/>
    </row>
    <row r="92" spans="2:6">
      <c r="B92" s="11">
        <v>0.88</v>
      </c>
      <c r="C92" s="44">
        <v>173</v>
      </c>
      <c r="D92" s="18"/>
      <c r="F92" s="18"/>
    </row>
    <row r="93" spans="2:6">
      <c r="B93" s="11">
        <v>0.89</v>
      </c>
      <c r="C93" s="44">
        <v>173</v>
      </c>
      <c r="D93" s="18"/>
      <c r="F93" s="18"/>
    </row>
    <row r="94" spans="2:6">
      <c r="B94" s="11">
        <v>0.9</v>
      </c>
      <c r="C94" s="44">
        <v>173</v>
      </c>
      <c r="D94" s="18"/>
      <c r="F94" s="18"/>
    </row>
    <row r="95" spans="2:6">
      <c r="B95" s="11">
        <v>0.91</v>
      </c>
      <c r="C95" s="44">
        <v>188</v>
      </c>
      <c r="D95" s="18"/>
      <c r="F95" s="18"/>
    </row>
    <row r="96" spans="2:6">
      <c r="B96" s="11">
        <v>0.92</v>
      </c>
      <c r="C96" s="44">
        <v>188</v>
      </c>
      <c r="D96" s="18"/>
      <c r="F96" s="18"/>
    </row>
    <row r="97" spans="2:6">
      <c r="B97" s="11">
        <v>0.93</v>
      </c>
      <c r="C97" s="44">
        <v>188</v>
      </c>
      <c r="D97" s="18"/>
      <c r="F97" s="18"/>
    </row>
    <row r="98" spans="2:6">
      <c r="B98" s="11">
        <v>0.94</v>
      </c>
      <c r="C98" s="44">
        <v>188</v>
      </c>
      <c r="D98" s="18"/>
      <c r="F98" s="18"/>
    </row>
    <row r="99" spans="2:6">
      <c r="B99" s="11">
        <v>0.95</v>
      </c>
      <c r="C99" s="44">
        <v>188</v>
      </c>
      <c r="D99" s="18"/>
      <c r="F99" s="18"/>
    </row>
    <row r="100" spans="2:6">
      <c r="B100" s="11">
        <v>0.96</v>
      </c>
      <c r="C100" s="44">
        <v>188</v>
      </c>
      <c r="D100" s="18"/>
      <c r="F100" s="18"/>
    </row>
    <row r="101" spans="2:6">
      <c r="B101" s="11">
        <v>0.97</v>
      </c>
      <c r="C101" s="44">
        <v>188</v>
      </c>
      <c r="D101" s="18"/>
      <c r="F101" s="18"/>
    </row>
    <row r="102" spans="2:6">
      <c r="B102" s="11">
        <v>0.98</v>
      </c>
      <c r="C102" s="44">
        <v>188</v>
      </c>
      <c r="D102" s="18"/>
      <c r="F102" s="18"/>
    </row>
    <row r="103" spans="2:6">
      <c r="B103" s="11">
        <v>0.99</v>
      </c>
      <c r="C103" s="44">
        <v>188</v>
      </c>
      <c r="D103" s="18"/>
      <c r="F103" s="18"/>
    </row>
    <row r="104" spans="2:6">
      <c r="B104" s="11">
        <v>1</v>
      </c>
      <c r="C104" s="44">
        <v>188</v>
      </c>
      <c r="D104" s="18"/>
      <c r="F104" s="18"/>
    </row>
    <row r="105" spans="2:6">
      <c r="B105" s="11">
        <v>1.01</v>
      </c>
      <c r="C105" s="44">
        <v>203</v>
      </c>
      <c r="D105" s="18"/>
      <c r="F105" s="18"/>
    </row>
    <row r="106" spans="2:6">
      <c r="B106" s="11">
        <v>1.02</v>
      </c>
      <c r="C106" s="44">
        <v>203</v>
      </c>
      <c r="D106" s="18"/>
      <c r="F106" s="18"/>
    </row>
    <row r="107" spans="2:6">
      <c r="B107" s="11">
        <v>1.03</v>
      </c>
      <c r="C107" s="44">
        <v>203</v>
      </c>
      <c r="D107" s="18"/>
      <c r="F107" s="18"/>
    </row>
    <row r="108" spans="2:6">
      <c r="B108" s="11">
        <v>1.04</v>
      </c>
      <c r="C108" s="44">
        <v>203</v>
      </c>
      <c r="D108" s="18"/>
      <c r="F108" s="18"/>
    </row>
    <row r="109" spans="2:6">
      <c r="B109" s="11">
        <v>1.05</v>
      </c>
      <c r="C109" s="44">
        <v>203</v>
      </c>
      <c r="D109" s="18"/>
      <c r="F109" s="18"/>
    </row>
    <row r="110" spans="2:6">
      <c r="B110" s="11">
        <v>1.06</v>
      </c>
      <c r="C110" s="44">
        <v>203</v>
      </c>
      <c r="D110" s="18"/>
      <c r="F110" s="18"/>
    </row>
    <row r="111" spans="2:6">
      <c r="B111" s="11">
        <v>1.07</v>
      </c>
      <c r="C111" s="44">
        <v>203</v>
      </c>
      <c r="D111" s="18"/>
      <c r="F111" s="18"/>
    </row>
    <row r="112" spans="2:6">
      <c r="B112" s="11">
        <v>1.08</v>
      </c>
      <c r="C112" s="44">
        <v>203</v>
      </c>
      <c r="D112" s="18"/>
      <c r="F112" s="18"/>
    </row>
    <row r="113" spans="2:6">
      <c r="B113" s="11">
        <v>1.0900000000000001</v>
      </c>
      <c r="C113" s="44">
        <v>203</v>
      </c>
      <c r="D113" s="18"/>
      <c r="F113" s="18"/>
    </row>
    <row r="114" spans="2:6">
      <c r="B114" s="11">
        <v>1.1000000000000001</v>
      </c>
      <c r="C114" s="44">
        <v>203</v>
      </c>
      <c r="D114" s="18"/>
      <c r="F114" s="18"/>
    </row>
    <row r="115" spans="2:6">
      <c r="B115" s="11">
        <v>1.1100000000000001</v>
      </c>
      <c r="C115" s="44">
        <v>218</v>
      </c>
      <c r="D115" s="18"/>
      <c r="F115" s="18"/>
    </row>
    <row r="116" spans="2:6">
      <c r="B116" s="11">
        <v>1.1200000000000001</v>
      </c>
      <c r="C116" s="44">
        <v>218</v>
      </c>
      <c r="D116" s="18"/>
      <c r="F116" s="18"/>
    </row>
    <row r="117" spans="2:6">
      <c r="B117" s="11">
        <v>1.1299999999999999</v>
      </c>
      <c r="C117" s="44">
        <v>218</v>
      </c>
      <c r="D117" s="18"/>
      <c r="F117" s="18"/>
    </row>
    <row r="118" spans="2:6">
      <c r="B118" s="11">
        <v>1.1399999999999999</v>
      </c>
      <c r="C118" s="44">
        <v>218</v>
      </c>
      <c r="D118" s="18"/>
      <c r="F118" s="18"/>
    </row>
    <row r="119" spans="2:6">
      <c r="B119" s="11">
        <v>1.1499999999999999</v>
      </c>
      <c r="C119" s="44">
        <v>218</v>
      </c>
      <c r="D119" s="18"/>
      <c r="F119" s="18"/>
    </row>
    <row r="120" spans="2:6">
      <c r="B120" s="11">
        <v>1.1599999999999999</v>
      </c>
      <c r="C120" s="44">
        <v>218</v>
      </c>
      <c r="D120" s="18"/>
      <c r="F120" s="18"/>
    </row>
    <row r="121" spans="2:6">
      <c r="B121" s="11">
        <v>1.17</v>
      </c>
      <c r="C121" s="44">
        <v>218</v>
      </c>
      <c r="D121" s="18"/>
      <c r="F121" s="18"/>
    </row>
    <row r="122" spans="2:6">
      <c r="B122" s="11">
        <v>1.18</v>
      </c>
      <c r="C122" s="44">
        <v>218</v>
      </c>
      <c r="D122" s="18"/>
      <c r="F122" s="18"/>
    </row>
    <row r="123" spans="2:6">
      <c r="B123" s="11">
        <v>1.19</v>
      </c>
      <c r="C123" s="44">
        <v>218</v>
      </c>
      <c r="D123" s="18"/>
      <c r="F123" s="18"/>
    </row>
    <row r="124" spans="2:6">
      <c r="B124" s="11">
        <v>1.2</v>
      </c>
      <c r="C124" s="44">
        <v>218</v>
      </c>
      <c r="D124" s="18"/>
      <c r="F124" s="18"/>
    </row>
    <row r="125" spans="2:6">
      <c r="B125" s="11">
        <v>1.21</v>
      </c>
      <c r="C125" s="44">
        <v>233</v>
      </c>
      <c r="D125" s="18"/>
      <c r="F125" s="18"/>
    </row>
    <row r="126" spans="2:6">
      <c r="B126" s="11">
        <v>1.22</v>
      </c>
      <c r="C126" s="44">
        <v>233</v>
      </c>
      <c r="D126" s="18"/>
      <c r="F126" s="18"/>
    </row>
    <row r="127" spans="2:6">
      <c r="B127" s="11">
        <v>1.23</v>
      </c>
      <c r="C127" s="44">
        <v>233</v>
      </c>
      <c r="D127" s="18"/>
      <c r="F127" s="18"/>
    </row>
    <row r="128" spans="2:6">
      <c r="B128" s="11">
        <v>1.24</v>
      </c>
      <c r="C128" s="44">
        <v>233</v>
      </c>
      <c r="D128" s="18"/>
      <c r="F128" s="18"/>
    </row>
    <row r="129" spans="2:6">
      <c r="B129" s="11">
        <v>1.25</v>
      </c>
      <c r="C129" s="44">
        <v>233</v>
      </c>
      <c r="D129" s="18"/>
      <c r="F129" s="18"/>
    </row>
    <row r="130" spans="2:6">
      <c r="B130" s="11">
        <v>1.26</v>
      </c>
      <c r="C130" s="44">
        <v>233</v>
      </c>
      <c r="D130" s="18"/>
      <c r="F130" s="18"/>
    </row>
    <row r="131" spans="2:6">
      <c r="B131" s="11">
        <v>1.27</v>
      </c>
      <c r="C131" s="44">
        <v>233</v>
      </c>
      <c r="D131" s="18"/>
      <c r="F131" s="18"/>
    </row>
    <row r="132" spans="2:6">
      <c r="B132" s="11">
        <v>1.28</v>
      </c>
      <c r="C132" s="44">
        <v>233</v>
      </c>
      <c r="D132" s="18"/>
      <c r="F132" s="18"/>
    </row>
    <row r="133" spans="2:6">
      <c r="B133" s="11">
        <v>1.29</v>
      </c>
      <c r="C133" s="44">
        <v>233</v>
      </c>
      <c r="D133" s="18"/>
      <c r="F133" s="18"/>
    </row>
    <row r="134" spans="2:6">
      <c r="B134" s="11">
        <v>1.3</v>
      </c>
      <c r="C134" s="44">
        <v>233</v>
      </c>
      <c r="D134" s="18"/>
      <c r="F134" s="18"/>
    </row>
    <row r="135" spans="2:6">
      <c r="B135" s="11">
        <v>1.31</v>
      </c>
      <c r="C135" s="44">
        <v>248</v>
      </c>
      <c r="D135" s="18"/>
      <c r="F135" s="18"/>
    </row>
    <row r="136" spans="2:6">
      <c r="B136" s="11">
        <v>1.32</v>
      </c>
      <c r="C136" s="44">
        <v>248</v>
      </c>
      <c r="D136" s="18"/>
      <c r="F136" s="18"/>
    </row>
    <row r="137" spans="2:6">
      <c r="B137" s="11">
        <v>1.33</v>
      </c>
      <c r="C137" s="44">
        <v>248</v>
      </c>
      <c r="D137" s="18"/>
      <c r="F137" s="18"/>
    </row>
    <row r="138" spans="2:6">
      <c r="B138" s="11">
        <v>1.34</v>
      </c>
      <c r="C138" s="44">
        <v>248</v>
      </c>
      <c r="D138" s="18"/>
      <c r="F138" s="18"/>
    </row>
    <row r="139" spans="2:6">
      <c r="B139" s="11">
        <v>1.35</v>
      </c>
      <c r="C139" s="44">
        <v>248</v>
      </c>
      <c r="D139" s="18"/>
      <c r="F139" s="18"/>
    </row>
    <row r="140" spans="2:6">
      <c r="B140" s="11">
        <v>1.36</v>
      </c>
      <c r="C140" s="44">
        <v>248</v>
      </c>
      <c r="D140" s="18"/>
      <c r="F140" s="18"/>
    </row>
    <row r="141" spans="2:6">
      <c r="B141" s="11">
        <v>1.37</v>
      </c>
      <c r="C141" s="44">
        <v>248</v>
      </c>
      <c r="D141" s="18"/>
      <c r="F141" s="18"/>
    </row>
    <row r="142" spans="2:6">
      <c r="B142" s="11">
        <v>1.38</v>
      </c>
      <c r="C142" s="44">
        <v>248</v>
      </c>
      <c r="D142" s="18"/>
      <c r="F142" s="18"/>
    </row>
    <row r="143" spans="2:6">
      <c r="B143" s="11">
        <v>1.39</v>
      </c>
      <c r="C143" s="44">
        <v>248</v>
      </c>
      <c r="D143" s="18"/>
      <c r="F143" s="18"/>
    </row>
    <row r="144" spans="2:6">
      <c r="B144" s="11">
        <v>1.4</v>
      </c>
      <c r="C144" s="44">
        <v>248</v>
      </c>
      <c r="D144" s="18"/>
      <c r="F144" s="18"/>
    </row>
    <row r="145" spans="2:6">
      <c r="B145" s="11">
        <v>1.41</v>
      </c>
      <c r="C145" s="44">
        <v>263</v>
      </c>
      <c r="D145" s="18"/>
      <c r="F145" s="18"/>
    </row>
    <row r="146" spans="2:6">
      <c r="B146" s="11">
        <v>1.42</v>
      </c>
      <c r="C146" s="44">
        <v>263</v>
      </c>
      <c r="D146" s="18"/>
      <c r="F146" s="18"/>
    </row>
    <row r="147" spans="2:6">
      <c r="B147" s="11">
        <v>1.43</v>
      </c>
      <c r="C147" s="44">
        <v>263</v>
      </c>
      <c r="D147" s="18"/>
      <c r="F147" s="18"/>
    </row>
    <row r="148" spans="2:6">
      <c r="B148" s="11">
        <v>1.44</v>
      </c>
      <c r="C148" s="44">
        <v>263</v>
      </c>
      <c r="D148" s="18"/>
      <c r="F148" s="18"/>
    </row>
    <row r="149" spans="2:6">
      <c r="B149" s="11">
        <v>1.45</v>
      </c>
      <c r="C149" s="44">
        <v>263</v>
      </c>
      <c r="D149" s="18"/>
      <c r="F149" s="18"/>
    </row>
    <row r="150" spans="2:6">
      <c r="B150" s="11">
        <v>1.46</v>
      </c>
      <c r="C150" s="44">
        <v>263</v>
      </c>
      <c r="D150" s="18"/>
      <c r="F150" s="18"/>
    </row>
    <row r="151" spans="2:6">
      <c r="B151" s="11">
        <v>1.47</v>
      </c>
      <c r="C151" s="44">
        <v>263</v>
      </c>
      <c r="D151" s="18"/>
      <c r="F151" s="18"/>
    </row>
    <row r="152" spans="2:6">
      <c r="B152" s="11">
        <v>1.48</v>
      </c>
      <c r="C152" s="44">
        <v>263</v>
      </c>
      <c r="D152" s="18"/>
      <c r="F152" s="18"/>
    </row>
    <row r="153" spans="2:6">
      <c r="B153" s="11">
        <v>1.49</v>
      </c>
      <c r="C153" s="44">
        <v>263</v>
      </c>
      <c r="D153" s="18"/>
      <c r="F153" s="18"/>
    </row>
    <row r="154" spans="2:6">
      <c r="B154" s="11">
        <v>1.5</v>
      </c>
      <c r="C154" s="44">
        <v>263</v>
      </c>
      <c r="D154" s="18"/>
      <c r="F154" s="18"/>
    </row>
    <row r="155" spans="2:6">
      <c r="B155" s="11">
        <v>1.51</v>
      </c>
      <c r="C155" s="44">
        <v>278</v>
      </c>
      <c r="D155" s="18"/>
      <c r="F155" s="18"/>
    </row>
    <row r="156" spans="2:6">
      <c r="B156" s="11">
        <v>1.52</v>
      </c>
      <c r="C156" s="44">
        <v>278</v>
      </c>
      <c r="D156" s="18"/>
      <c r="F156" s="18"/>
    </row>
    <row r="157" spans="2:6">
      <c r="B157" s="11">
        <v>1.53</v>
      </c>
      <c r="C157" s="44">
        <v>278</v>
      </c>
      <c r="D157" s="18"/>
      <c r="F157" s="18"/>
    </row>
    <row r="158" spans="2:6">
      <c r="B158" s="11">
        <v>1.54</v>
      </c>
      <c r="C158" s="44">
        <v>278</v>
      </c>
      <c r="D158" s="18"/>
      <c r="F158" s="18"/>
    </row>
    <row r="159" spans="2:6">
      <c r="B159" s="11">
        <v>1.55</v>
      </c>
      <c r="C159" s="44">
        <v>278</v>
      </c>
      <c r="D159" s="18"/>
      <c r="F159" s="18"/>
    </row>
    <row r="160" spans="2:6">
      <c r="B160" s="11">
        <v>1.56</v>
      </c>
      <c r="C160" s="44">
        <v>278</v>
      </c>
      <c r="D160" s="18"/>
      <c r="F160" s="18"/>
    </row>
    <row r="161" spans="2:6">
      <c r="B161" s="11">
        <v>1.57</v>
      </c>
      <c r="C161" s="44">
        <v>278</v>
      </c>
      <c r="D161" s="18"/>
      <c r="F161" s="18"/>
    </row>
    <row r="162" spans="2:6">
      <c r="B162" s="11">
        <v>1.58</v>
      </c>
      <c r="C162" s="44">
        <v>278</v>
      </c>
      <c r="D162" s="18"/>
      <c r="F162" s="18"/>
    </row>
    <row r="163" spans="2:6">
      <c r="B163" s="11">
        <v>1.59</v>
      </c>
      <c r="C163" s="44">
        <v>278</v>
      </c>
      <c r="D163" s="18"/>
      <c r="F163" s="18"/>
    </row>
    <row r="164" spans="2:6">
      <c r="B164" s="11">
        <v>1.6</v>
      </c>
      <c r="C164" s="44">
        <v>278</v>
      </c>
      <c r="D164" s="18"/>
      <c r="F164" s="18"/>
    </row>
    <row r="165" spans="2:6">
      <c r="B165" s="11">
        <v>1.61</v>
      </c>
      <c r="C165" s="44">
        <v>293</v>
      </c>
      <c r="D165" s="18"/>
      <c r="F165" s="18"/>
    </row>
    <row r="166" spans="2:6">
      <c r="B166" s="11">
        <v>1.62</v>
      </c>
      <c r="C166" s="44">
        <v>293</v>
      </c>
      <c r="D166" s="18"/>
      <c r="F166" s="18"/>
    </row>
    <row r="167" spans="2:6">
      <c r="B167" s="11">
        <v>1.63</v>
      </c>
      <c r="C167" s="44">
        <v>293</v>
      </c>
      <c r="D167" s="18"/>
      <c r="F167" s="18"/>
    </row>
    <row r="168" spans="2:6">
      <c r="B168" s="11">
        <v>1.64</v>
      </c>
      <c r="C168" s="44">
        <v>293</v>
      </c>
      <c r="D168" s="18"/>
      <c r="F168" s="18"/>
    </row>
    <row r="169" spans="2:6">
      <c r="B169" s="11">
        <v>1.65</v>
      </c>
      <c r="C169" s="44">
        <v>293</v>
      </c>
      <c r="D169" s="18"/>
      <c r="F169" s="18"/>
    </row>
    <row r="170" spans="2:6">
      <c r="B170" s="11">
        <v>1.66</v>
      </c>
      <c r="C170" s="44">
        <v>293</v>
      </c>
      <c r="D170" s="18"/>
      <c r="F170" s="18"/>
    </row>
    <row r="171" spans="2:6">
      <c r="B171" s="11">
        <v>1.67</v>
      </c>
      <c r="C171" s="44">
        <v>293</v>
      </c>
      <c r="D171" s="18"/>
      <c r="F171" s="18"/>
    </row>
    <row r="172" spans="2:6">
      <c r="B172" s="11">
        <v>1.68</v>
      </c>
      <c r="C172" s="44">
        <v>293</v>
      </c>
      <c r="D172" s="18"/>
      <c r="F172" s="18"/>
    </row>
    <row r="173" spans="2:6">
      <c r="B173" s="11">
        <v>1.69</v>
      </c>
      <c r="C173" s="44">
        <v>293</v>
      </c>
      <c r="D173" s="18"/>
      <c r="F173" s="18"/>
    </row>
    <row r="174" spans="2:6">
      <c r="B174" s="11">
        <v>1.7</v>
      </c>
      <c r="C174" s="44">
        <v>293</v>
      </c>
      <c r="D174" s="18"/>
      <c r="F174" s="18"/>
    </row>
    <row r="175" spans="2:6">
      <c r="B175" s="11">
        <v>1.71</v>
      </c>
      <c r="C175" s="44">
        <v>308</v>
      </c>
      <c r="D175" s="18"/>
      <c r="F175" s="18"/>
    </row>
    <row r="176" spans="2:6">
      <c r="B176" s="11">
        <v>1.72</v>
      </c>
      <c r="C176" s="44">
        <v>308</v>
      </c>
      <c r="D176" s="18"/>
      <c r="F176" s="18"/>
    </row>
    <row r="177" spans="2:6">
      <c r="B177" s="11">
        <v>1.73</v>
      </c>
      <c r="C177" s="44">
        <v>308</v>
      </c>
      <c r="D177" s="18"/>
      <c r="F177" s="18"/>
    </row>
    <row r="178" spans="2:6">
      <c r="B178" s="11">
        <v>1.74</v>
      </c>
      <c r="C178" s="44">
        <v>308</v>
      </c>
      <c r="D178" s="18"/>
      <c r="F178" s="18"/>
    </row>
    <row r="179" spans="2:6">
      <c r="B179" s="11">
        <v>1.75</v>
      </c>
      <c r="C179" s="44">
        <v>308</v>
      </c>
      <c r="D179" s="18"/>
      <c r="F179" s="18"/>
    </row>
    <row r="180" spans="2:6">
      <c r="B180" s="11">
        <v>1.76</v>
      </c>
      <c r="C180" s="44">
        <v>308</v>
      </c>
      <c r="D180" s="18"/>
      <c r="F180" s="18"/>
    </row>
    <row r="181" spans="2:6">
      <c r="B181" s="11">
        <v>1.77</v>
      </c>
      <c r="C181" s="44">
        <v>308</v>
      </c>
      <c r="D181" s="18"/>
      <c r="F181" s="18"/>
    </row>
    <row r="182" spans="2:6">
      <c r="B182" s="11">
        <v>1.78</v>
      </c>
      <c r="C182" s="44">
        <v>308</v>
      </c>
      <c r="D182" s="18"/>
      <c r="F182" s="18"/>
    </row>
    <row r="183" spans="2:6">
      <c r="B183" s="11">
        <v>1.79</v>
      </c>
      <c r="C183" s="44">
        <v>308</v>
      </c>
      <c r="D183" s="18"/>
      <c r="F183" s="18"/>
    </row>
    <row r="184" spans="2:6">
      <c r="B184" s="11">
        <v>1.8</v>
      </c>
      <c r="C184" s="44">
        <v>308</v>
      </c>
      <c r="D184" s="18"/>
      <c r="F184" s="18"/>
    </row>
    <row r="185" spans="2:6">
      <c r="B185" s="11">
        <v>1.81</v>
      </c>
      <c r="C185" s="44">
        <v>323</v>
      </c>
      <c r="D185" s="18"/>
      <c r="F185" s="18"/>
    </row>
    <row r="186" spans="2:6">
      <c r="B186" s="11">
        <v>1.82</v>
      </c>
      <c r="C186" s="44">
        <v>323</v>
      </c>
      <c r="D186" s="18"/>
      <c r="F186" s="18"/>
    </row>
    <row r="187" spans="2:6">
      <c r="B187" s="11">
        <v>1.83</v>
      </c>
      <c r="C187" s="44">
        <v>323</v>
      </c>
      <c r="D187" s="18"/>
      <c r="F187" s="18"/>
    </row>
    <row r="188" spans="2:6">
      <c r="B188" s="11">
        <v>1.84</v>
      </c>
      <c r="C188" s="44">
        <v>323</v>
      </c>
      <c r="D188" s="18"/>
      <c r="F188" s="18"/>
    </row>
    <row r="189" spans="2:6">
      <c r="B189" s="11">
        <v>1.85</v>
      </c>
      <c r="C189" s="44">
        <v>323</v>
      </c>
      <c r="D189" s="18"/>
      <c r="F189" s="18"/>
    </row>
    <row r="190" spans="2:6">
      <c r="B190" s="11">
        <v>1.86</v>
      </c>
      <c r="C190" s="44">
        <v>323</v>
      </c>
      <c r="D190" s="18"/>
      <c r="F190" s="18"/>
    </row>
    <row r="191" spans="2:6">
      <c r="B191" s="11">
        <v>1.87</v>
      </c>
      <c r="C191" s="44">
        <v>323</v>
      </c>
      <c r="D191" s="18"/>
      <c r="F191" s="18"/>
    </row>
    <row r="192" spans="2:6">
      <c r="B192" s="11">
        <v>1.88</v>
      </c>
      <c r="C192" s="44">
        <v>323</v>
      </c>
      <c r="D192" s="18"/>
      <c r="F192" s="18"/>
    </row>
    <row r="193" spans="2:6">
      <c r="B193" s="11">
        <v>1.89</v>
      </c>
      <c r="C193" s="44">
        <v>323</v>
      </c>
      <c r="D193" s="18"/>
      <c r="F193" s="18"/>
    </row>
    <row r="194" spans="2:6">
      <c r="B194" s="11">
        <v>1.9</v>
      </c>
      <c r="C194" s="44">
        <v>323</v>
      </c>
      <c r="D194" s="18"/>
      <c r="F194" s="18"/>
    </row>
    <row r="195" spans="2:6">
      <c r="B195" s="11">
        <v>1.91</v>
      </c>
      <c r="C195" s="44">
        <v>338</v>
      </c>
      <c r="D195" s="18"/>
      <c r="F195" s="18"/>
    </row>
    <row r="196" spans="2:6">
      <c r="B196" s="11">
        <v>1.92</v>
      </c>
      <c r="C196" s="44">
        <v>338</v>
      </c>
      <c r="D196" s="18"/>
      <c r="F196" s="18"/>
    </row>
    <row r="197" spans="2:6">
      <c r="B197" s="11">
        <v>1.93</v>
      </c>
      <c r="C197" s="44">
        <v>338</v>
      </c>
      <c r="D197" s="18"/>
      <c r="F197" s="18"/>
    </row>
    <row r="198" spans="2:6">
      <c r="B198" s="11">
        <v>1.94</v>
      </c>
      <c r="C198" s="44">
        <v>338</v>
      </c>
      <c r="D198" s="18"/>
      <c r="F198" s="18"/>
    </row>
    <row r="199" spans="2:6">
      <c r="B199" s="11">
        <v>1.95</v>
      </c>
      <c r="C199" s="44">
        <v>338</v>
      </c>
      <c r="D199" s="18"/>
      <c r="F199" s="18"/>
    </row>
    <row r="200" spans="2:6">
      <c r="B200" s="11">
        <v>1.96</v>
      </c>
      <c r="C200" s="44">
        <v>338</v>
      </c>
      <c r="D200" s="18"/>
      <c r="F200" s="18"/>
    </row>
    <row r="201" spans="2:6">
      <c r="B201" s="11">
        <v>1.97</v>
      </c>
      <c r="C201" s="44">
        <v>338</v>
      </c>
      <c r="D201" s="18"/>
      <c r="F201" s="18"/>
    </row>
    <row r="202" spans="2:6">
      <c r="B202" s="11">
        <v>1.98</v>
      </c>
      <c r="C202" s="44">
        <v>338</v>
      </c>
      <c r="D202" s="18"/>
      <c r="F202" s="18"/>
    </row>
    <row r="203" spans="2:6">
      <c r="B203" s="11">
        <v>1.99</v>
      </c>
      <c r="C203" s="44">
        <v>338</v>
      </c>
      <c r="D203" s="18"/>
      <c r="F203" s="18"/>
    </row>
    <row r="204" spans="2:6">
      <c r="B204" s="11">
        <v>2</v>
      </c>
      <c r="C204" s="44">
        <v>338</v>
      </c>
      <c r="D204" s="18"/>
      <c r="F204" s="18"/>
    </row>
    <row r="205" spans="2:6">
      <c r="B205" s="11">
        <v>2.5</v>
      </c>
      <c r="C205" s="44">
        <v>413</v>
      </c>
      <c r="D205" s="18"/>
      <c r="F205" s="18"/>
    </row>
    <row r="206" spans="2:6">
      <c r="B206" s="11">
        <v>3</v>
      </c>
      <c r="C206" s="44">
        <v>488</v>
      </c>
      <c r="D206" s="18"/>
      <c r="F206" s="18"/>
    </row>
    <row r="207" spans="2:6">
      <c r="B207" s="11">
        <v>3.5</v>
      </c>
      <c r="C207" s="44">
        <v>567</v>
      </c>
      <c r="D207" s="18"/>
      <c r="F207" s="18"/>
    </row>
    <row r="208" spans="2:6">
      <c r="B208" s="11">
        <v>4</v>
      </c>
      <c r="C208" s="44">
        <v>642</v>
      </c>
      <c r="D208" s="18"/>
      <c r="F208" s="18"/>
    </row>
    <row r="209" spans="2:6">
      <c r="B209" s="11">
        <v>4.5</v>
      </c>
      <c r="C209" s="44">
        <v>721</v>
      </c>
      <c r="D209" s="18"/>
      <c r="F209" s="18"/>
    </row>
    <row r="210" spans="2:6">
      <c r="B210" s="11">
        <v>5</v>
      </c>
      <c r="C210" s="44">
        <v>796</v>
      </c>
      <c r="D210" s="18"/>
      <c r="F210" s="18"/>
    </row>
    <row r="211" spans="2:6">
      <c r="B211" s="11">
        <v>5.5</v>
      </c>
      <c r="C211" s="44">
        <v>875</v>
      </c>
      <c r="D211" s="18"/>
      <c r="F211" s="18"/>
    </row>
    <row r="212" spans="2:6">
      <c r="B212" s="11">
        <v>6</v>
      </c>
      <c r="C212" s="44">
        <v>950</v>
      </c>
      <c r="D212" s="18"/>
      <c r="F212" s="18"/>
    </row>
    <row r="213" spans="2:6">
      <c r="B213" s="11">
        <v>6.5</v>
      </c>
      <c r="C213" s="44">
        <v>1029</v>
      </c>
      <c r="D213" s="18"/>
      <c r="F213" s="18"/>
    </row>
    <row r="214" spans="2:6">
      <c r="B214" s="11">
        <v>7</v>
      </c>
      <c r="C214" s="44">
        <v>1104</v>
      </c>
      <c r="D214" s="18"/>
      <c r="F214" s="18"/>
    </row>
    <row r="215" spans="2:6">
      <c r="B215" s="11">
        <v>7.5</v>
      </c>
      <c r="C215" s="44">
        <v>1183</v>
      </c>
      <c r="D215" s="18"/>
      <c r="F215" s="18"/>
    </row>
    <row r="216" spans="2:6">
      <c r="B216" s="11">
        <v>8</v>
      </c>
      <c r="C216" s="44">
        <v>1258</v>
      </c>
      <c r="D216" s="18"/>
      <c r="F216" s="18"/>
    </row>
    <row r="217" spans="2:6">
      <c r="B217" s="11">
        <v>8.5</v>
      </c>
      <c r="C217" s="44">
        <v>1337</v>
      </c>
      <c r="D217" s="18"/>
      <c r="F217" s="18"/>
    </row>
    <row r="218" spans="2:6">
      <c r="B218" s="11">
        <v>9</v>
      </c>
      <c r="C218" s="44">
        <v>1412</v>
      </c>
      <c r="D218" s="18"/>
      <c r="F218" s="18"/>
    </row>
    <row r="219" spans="2:6">
      <c r="B219" s="11">
        <v>9.5</v>
      </c>
      <c r="C219" s="44">
        <v>1491</v>
      </c>
      <c r="D219" s="18"/>
      <c r="F219" s="18"/>
    </row>
    <row r="220" spans="2:6">
      <c r="B220" s="11">
        <v>10</v>
      </c>
      <c r="C220" s="44">
        <v>1566</v>
      </c>
      <c r="D220" s="18"/>
      <c r="E220" s="17"/>
      <c r="F220" s="18"/>
    </row>
    <row r="221" spans="2:6">
      <c r="B221" s="5">
        <v>10.5</v>
      </c>
      <c r="C221" s="44">
        <v>1645</v>
      </c>
      <c r="D221" s="18"/>
      <c r="F221" s="18"/>
    </row>
    <row r="222" spans="2:6">
      <c r="B222" s="5">
        <v>11</v>
      </c>
      <c r="C222" s="44">
        <v>1720</v>
      </c>
      <c r="D222" s="18"/>
      <c r="F222" s="18"/>
    </row>
    <row r="223" spans="2:6">
      <c r="B223" s="5">
        <v>11.5</v>
      </c>
      <c r="C223" s="44">
        <v>1799</v>
      </c>
      <c r="D223" s="18"/>
      <c r="F223" s="18"/>
    </row>
    <row r="224" spans="2:6">
      <c r="B224" s="5">
        <v>12</v>
      </c>
      <c r="C224" s="44">
        <v>1874</v>
      </c>
      <c r="D224" s="18"/>
      <c r="F224" s="18"/>
    </row>
    <row r="225" spans="2:6">
      <c r="B225" s="5">
        <v>12.5</v>
      </c>
      <c r="C225" s="44">
        <v>1953</v>
      </c>
      <c r="D225" s="18"/>
      <c r="F225" s="18"/>
    </row>
    <row r="226" spans="2:6">
      <c r="B226" s="5">
        <v>13</v>
      </c>
      <c r="C226" s="44">
        <v>2028</v>
      </c>
      <c r="D226" s="18"/>
      <c r="F226" s="18"/>
    </row>
    <row r="227" spans="2:6">
      <c r="B227" s="5">
        <v>13.5</v>
      </c>
      <c r="C227" s="44">
        <v>2107</v>
      </c>
      <c r="D227" s="18"/>
      <c r="F227" s="18"/>
    </row>
    <row r="228" spans="2:6">
      <c r="B228" s="5">
        <v>14</v>
      </c>
      <c r="C228" s="44">
        <v>2182</v>
      </c>
      <c r="D228" s="18"/>
      <c r="F228" s="18"/>
    </row>
    <row r="229" spans="2:6">
      <c r="B229" s="5">
        <v>14.5</v>
      </c>
      <c r="C229" s="44">
        <v>2261</v>
      </c>
      <c r="D229" s="18"/>
      <c r="F229" s="18"/>
    </row>
    <row r="230" spans="2:6">
      <c r="B230" s="5">
        <v>15</v>
      </c>
      <c r="C230" s="44">
        <v>2336</v>
      </c>
      <c r="D230" s="18"/>
      <c r="F230" s="18"/>
    </row>
    <row r="231" spans="2:6">
      <c r="B231" s="5">
        <v>15.5</v>
      </c>
      <c r="C231" s="44">
        <v>2415</v>
      </c>
      <c r="D231" s="18"/>
      <c r="F231" s="18"/>
    </row>
    <row r="232" spans="2:6">
      <c r="B232" s="5">
        <v>16</v>
      </c>
      <c r="C232" s="44">
        <v>2490</v>
      </c>
      <c r="D232" s="18"/>
      <c r="F232" s="18"/>
    </row>
    <row r="233" spans="2:6">
      <c r="B233" s="5">
        <v>16.5</v>
      </c>
      <c r="C233" s="44">
        <v>2569</v>
      </c>
      <c r="D233" s="18"/>
      <c r="F233" s="18"/>
    </row>
    <row r="234" spans="2:6">
      <c r="B234" s="5">
        <v>17</v>
      </c>
      <c r="C234" s="44">
        <v>2644</v>
      </c>
      <c r="D234" s="18"/>
      <c r="F234" s="18"/>
    </row>
    <row r="235" spans="2:6">
      <c r="B235" s="5">
        <v>17.5</v>
      </c>
      <c r="C235" s="44">
        <v>2723</v>
      </c>
      <c r="D235" s="18"/>
      <c r="F235" s="18"/>
    </row>
    <row r="236" spans="2:6">
      <c r="B236" s="5">
        <v>18</v>
      </c>
      <c r="C236" s="44">
        <v>2798</v>
      </c>
      <c r="D236" s="18"/>
      <c r="F236" s="18"/>
    </row>
    <row r="237" spans="2:6">
      <c r="B237" s="5">
        <v>18.5</v>
      </c>
      <c r="C237" s="44">
        <v>2877</v>
      </c>
      <c r="D237" s="18"/>
      <c r="F237" s="18"/>
    </row>
    <row r="238" spans="2:6">
      <c r="B238" s="5">
        <v>19</v>
      </c>
      <c r="C238" s="44">
        <v>2952</v>
      </c>
      <c r="D238" s="18"/>
      <c r="F238" s="18"/>
    </row>
    <row r="239" spans="2:6">
      <c r="B239" s="5">
        <v>19.5</v>
      </c>
      <c r="C239" s="44">
        <v>3031</v>
      </c>
      <c r="D239" s="18"/>
      <c r="F239" s="18"/>
    </row>
    <row r="240" spans="2:6">
      <c r="B240" s="5">
        <v>20</v>
      </c>
      <c r="C240" s="44">
        <v>3106</v>
      </c>
      <c r="D240" s="18"/>
      <c r="F240" s="18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240"/>
  <sheetViews>
    <sheetView showGridLines="0" zoomScale="85" zoomScaleNormal="85" workbookViewId="0">
      <pane ySplit="4" topLeftCell="A5" activePane="bottomLeft" state="frozen"/>
      <selection activeCell="G17" sqref="G17"/>
      <selection pane="bottomLeft" activeCell="G28" sqref="G28"/>
    </sheetView>
  </sheetViews>
  <sheetFormatPr defaultColWidth="9.140625" defaultRowHeight="15"/>
  <cols>
    <col min="1" max="1" width="3.28515625" style="13" customWidth="1"/>
    <col min="2" max="2" width="14.42578125" style="13" customWidth="1"/>
    <col min="3" max="3" width="21.5703125" style="46" bestFit="1" customWidth="1"/>
    <col min="4" max="4" width="19.140625" style="13" customWidth="1"/>
    <col min="5" max="5" width="66.140625" style="13" customWidth="1"/>
    <col min="6" max="6" width="8" style="13" customWidth="1"/>
    <col min="7" max="10" width="9.140625" style="13"/>
    <col min="11" max="11" width="45.5703125" style="13" customWidth="1"/>
    <col min="12" max="16384" width="9.140625" style="13"/>
  </cols>
  <sheetData>
    <row r="1" spans="2:11" ht="18.75">
      <c r="B1" s="51" t="s">
        <v>15</v>
      </c>
      <c r="D1" s="24"/>
    </row>
    <row r="2" spans="2:11">
      <c r="B2" s="12"/>
      <c r="D2" s="24"/>
    </row>
    <row r="3" spans="2:11">
      <c r="C3" s="23" t="s">
        <v>19</v>
      </c>
      <c r="D3" s="24"/>
    </row>
    <row r="4" spans="2:11">
      <c r="B4" s="2" t="s">
        <v>0</v>
      </c>
      <c r="C4" s="42" t="s">
        <v>3</v>
      </c>
      <c r="D4" s="24"/>
      <c r="E4" s="50" t="s">
        <v>20</v>
      </c>
      <c r="F4" s="33"/>
      <c r="G4" s="34"/>
      <c r="H4" s="34"/>
      <c r="I4" s="34"/>
      <c r="J4" s="34"/>
      <c r="K4" s="34"/>
    </row>
    <row r="5" spans="2:11">
      <c r="B5" s="21">
        <v>0.01</v>
      </c>
      <c r="C5" s="40">
        <v>15.150000000000002</v>
      </c>
      <c r="D5" s="24"/>
      <c r="E5" s="74" t="s">
        <v>28</v>
      </c>
      <c r="F5" s="34"/>
      <c r="G5" s="34"/>
      <c r="H5" s="34"/>
      <c r="I5" s="34"/>
      <c r="J5" s="34"/>
      <c r="K5" s="34"/>
    </row>
    <row r="6" spans="2:11">
      <c r="B6" s="21">
        <v>0.02</v>
      </c>
      <c r="C6" s="40">
        <v>15.470000000000002</v>
      </c>
      <c r="D6" s="24"/>
      <c r="E6" s="33" t="s">
        <v>11</v>
      </c>
      <c r="F6" s="33"/>
      <c r="G6" s="34"/>
      <c r="H6" s="34"/>
      <c r="I6" s="34"/>
      <c r="J6" s="34"/>
      <c r="K6" s="34"/>
    </row>
    <row r="7" spans="2:11">
      <c r="B7" s="21">
        <v>0.03</v>
      </c>
      <c r="C7" s="40">
        <v>16.120000000000005</v>
      </c>
      <c r="D7" s="24"/>
      <c r="E7" s="34" t="s">
        <v>8</v>
      </c>
      <c r="F7" s="34"/>
      <c r="G7" s="34"/>
      <c r="H7" s="34"/>
      <c r="I7" s="34"/>
      <c r="J7" s="34"/>
      <c r="K7" s="34"/>
    </row>
    <row r="8" spans="2:11">
      <c r="B8" s="21">
        <v>0.04</v>
      </c>
      <c r="C8" s="40">
        <v>16.440000000000001</v>
      </c>
      <c r="D8" s="24"/>
      <c r="E8" s="33" t="s">
        <v>1</v>
      </c>
      <c r="F8" s="34"/>
      <c r="G8" s="34"/>
      <c r="H8" s="34"/>
      <c r="I8" s="34"/>
      <c r="J8" s="34"/>
      <c r="K8" s="34"/>
    </row>
    <row r="9" spans="2:11">
      <c r="B9" s="21">
        <v>0.05</v>
      </c>
      <c r="C9" s="40">
        <v>16.770000000000003</v>
      </c>
      <c r="D9" s="24"/>
      <c r="E9" s="33" t="s">
        <v>2</v>
      </c>
      <c r="F9" s="35"/>
      <c r="G9" s="34"/>
      <c r="H9" s="34"/>
      <c r="I9" s="34"/>
      <c r="J9" s="34"/>
      <c r="K9" s="34"/>
    </row>
    <row r="10" spans="2:11">
      <c r="B10" s="21">
        <v>0.06</v>
      </c>
      <c r="C10" s="40">
        <v>17.410000000000004</v>
      </c>
      <c r="D10" s="24"/>
      <c r="F10" s="14"/>
    </row>
    <row r="11" spans="2:11">
      <c r="B11" s="21">
        <v>7.0000000000000007E-2</v>
      </c>
      <c r="C11" s="40">
        <v>17.740000000000002</v>
      </c>
      <c r="D11" s="24"/>
    </row>
    <row r="12" spans="2:11">
      <c r="B12" s="21">
        <v>0.08</v>
      </c>
      <c r="C12" s="40">
        <v>18.060000000000002</v>
      </c>
      <c r="D12" s="24"/>
    </row>
    <row r="13" spans="2:11">
      <c r="B13" s="21">
        <v>0.09</v>
      </c>
      <c r="C13" s="40">
        <v>18.710000000000004</v>
      </c>
      <c r="D13" s="24"/>
    </row>
    <row r="14" spans="2:11">
      <c r="B14" s="21">
        <v>0.1</v>
      </c>
      <c r="C14" s="40">
        <v>19.030000000000005</v>
      </c>
      <c r="D14" s="24"/>
    </row>
    <row r="15" spans="2:11">
      <c r="B15" s="21">
        <v>0.11</v>
      </c>
      <c r="C15" s="40">
        <v>19.350000000000001</v>
      </c>
      <c r="D15" s="24"/>
    </row>
    <row r="16" spans="2:11">
      <c r="B16" s="21">
        <v>0.12</v>
      </c>
      <c r="C16" s="40">
        <v>20.000000000000004</v>
      </c>
      <c r="D16" s="24"/>
    </row>
    <row r="17" spans="2:4">
      <c r="B17" s="21">
        <v>0.13</v>
      </c>
      <c r="C17" s="40">
        <v>20.320000000000004</v>
      </c>
      <c r="D17" s="24"/>
    </row>
    <row r="18" spans="2:4">
      <c r="B18" s="21">
        <v>0.14000000000000001</v>
      </c>
      <c r="C18" s="40">
        <v>20.650000000000002</v>
      </c>
      <c r="D18" s="24"/>
    </row>
    <row r="19" spans="2:4">
      <c r="B19" s="21">
        <v>0.15</v>
      </c>
      <c r="C19" s="40">
        <v>21.290000000000003</v>
      </c>
      <c r="D19" s="24"/>
    </row>
    <row r="20" spans="2:4">
      <c r="B20" s="21">
        <v>0.16</v>
      </c>
      <c r="C20" s="40">
        <v>21.620000000000005</v>
      </c>
      <c r="D20" s="24"/>
    </row>
    <row r="21" spans="2:4">
      <c r="B21" s="21">
        <v>0.17</v>
      </c>
      <c r="C21" s="40">
        <v>21.94</v>
      </c>
      <c r="D21" s="24"/>
    </row>
    <row r="22" spans="2:4">
      <c r="B22" s="21">
        <v>0.18</v>
      </c>
      <c r="C22" s="40">
        <v>22.590000000000003</v>
      </c>
      <c r="D22" s="24"/>
    </row>
    <row r="23" spans="2:4">
      <c r="B23" s="21">
        <v>0.19</v>
      </c>
      <c r="C23" s="40">
        <v>26.15</v>
      </c>
      <c r="D23" s="24"/>
    </row>
    <row r="24" spans="2:4">
      <c r="B24" s="21">
        <v>0.2</v>
      </c>
      <c r="C24" s="40">
        <v>26.47</v>
      </c>
      <c r="D24" s="24"/>
    </row>
    <row r="25" spans="2:4">
      <c r="B25" s="21">
        <v>0.21</v>
      </c>
      <c r="C25" s="40">
        <v>27.119999999999997</v>
      </c>
      <c r="D25" s="24"/>
    </row>
    <row r="26" spans="2:4">
      <c r="B26" s="21">
        <v>0.22</v>
      </c>
      <c r="C26" s="40">
        <v>27.439999999999998</v>
      </c>
      <c r="D26" s="24"/>
    </row>
    <row r="27" spans="2:4">
      <c r="B27" s="21">
        <v>0.23</v>
      </c>
      <c r="C27" s="40">
        <v>28.089999999999996</v>
      </c>
      <c r="D27" s="24"/>
    </row>
    <row r="28" spans="2:4">
      <c r="B28" s="21">
        <v>0.24</v>
      </c>
      <c r="C28" s="40">
        <v>28.409999999999997</v>
      </c>
      <c r="D28" s="24"/>
    </row>
    <row r="29" spans="2:4">
      <c r="B29" s="21">
        <v>0.25</v>
      </c>
      <c r="C29" s="40">
        <v>28.729999999999997</v>
      </c>
      <c r="D29" s="24"/>
    </row>
    <row r="30" spans="2:4">
      <c r="B30" s="21">
        <v>0.26</v>
      </c>
      <c r="C30" s="40">
        <v>29.380000000000003</v>
      </c>
      <c r="D30" s="24"/>
    </row>
    <row r="31" spans="2:4">
      <c r="B31" s="21">
        <v>0.27</v>
      </c>
      <c r="C31" s="40">
        <v>29.700000000000003</v>
      </c>
      <c r="D31" s="24"/>
    </row>
    <row r="32" spans="2:4">
      <c r="B32" s="21">
        <v>0.28000000000000003</v>
      </c>
      <c r="C32" s="40">
        <v>30.03</v>
      </c>
      <c r="D32" s="24"/>
    </row>
    <row r="33" spans="2:4">
      <c r="B33" s="21">
        <v>0.28999999999999998</v>
      </c>
      <c r="C33" s="40">
        <v>30.67</v>
      </c>
      <c r="D33" s="24"/>
    </row>
    <row r="34" spans="2:4">
      <c r="B34" s="21">
        <v>0.3</v>
      </c>
      <c r="C34" s="40">
        <v>31</v>
      </c>
      <c r="D34" s="24"/>
    </row>
    <row r="35" spans="2:4">
      <c r="B35" s="21">
        <v>0.31</v>
      </c>
      <c r="C35" s="40">
        <v>31.32</v>
      </c>
      <c r="D35" s="24"/>
    </row>
    <row r="36" spans="2:4">
      <c r="B36" s="21">
        <v>0.32</v>
      </c>
      <c r="C36" s="40">
        <v>31.97</v>
      </c>
      <c r="D36" s="24"/>
    </row>
    <row r="37" spans="2:4">
      <c r="B37" s="21">
        <v>0.33</v>
      </c>
      <c r="C37" s="40">
        <v>32.29</v>
      </c>
      <c r="D37" s="24"/>
    </row>
    <row r="38" spans="2:4">
      <c r="B38" s="21">
        <v>0.34</v>
      </c>
      <c r="C38" s="40">
        <v>32.61</v>
      </c>
      <c r="D38" s="24"/>
    </row>
    <row r="39" spans="2:4">
      <c r="B39" s="21">
        <v>0.35</v>
      </c>
      <c r="C39" s="40">
        <v>33.26</v>
      </c>
      <c r="D39" s="24"/>
    </row>
    <row r="40" spans="2:4">
      <c r="B40" s="21">
        <v>0.36</v>
      </c>
      <c r="C40" s="40">
        <v>33.58</v>
      </c>
      <c r="D40" s="24"/>
    </row>
    <row r="41" spans="2:4">
      <c r="B41" s="21">
        <v>0.37</v>
      </c>
      <c r="C41" s="40">
        <v>33.909999999999997</v>
      </c>
      <c r="D41" s="24"/>
    </row>
    <row r="42" spans="2:4">
      <c r="B42" s="21">
        <v>0.38</v>
      </c>
      <c r="C42" s="40">
        <v>40.44</v>
      </c>
      <c r="D42" s="24"/>
    </row>
    <row r="43" spans="2:4">
      <c r="B43" s="21">
        <v>0.39</v>
      </c>
      <c r="C43" s="40">
        <v>40.769999999999996</v>
      </c>
      <c r="D43" s="24"/>
    </row>
    <row r="44" spans="2:4">
      <c r="B44" s="21">
        <v>0.4</v>
      </c>
      <c r="C44" s="40">
        <v>41.089999999999996</v>
      </c>
      <c r="D44" s="24"/>
    </row>
    <row r="45" spans="2:4">
      <c r="B45" s="21">
        <v>0.41</v>
      </c>
      <c r="C45" s="40">
        <v>41.74</v>
      </c>
      <c r="D45" s="24"/>
    </row>
    <row r="46" spans="2:4">
      <c r="B46" s="21">
        <v>0.42</v>
      </c>
      <c r="C46" s="40">
        <v>42.06</v>
      </c>
      <c r="D46" s="24"/>
    </row>
    <row r="47" spans="2:4">
      <c r="B47" s="21">
        <v>0.43</v>
      </c>
      <c r="C47" s="40">
        <v>42.71</v>
      </c>
      <c r="D47" s="24"/>
    </row>
    <row r="48" spans="2:4">
      <c r="B48" s="21">
        <v>0.44</v>
      </c>
      <c r="C48" s="40">
        <v>43.03</v>
      </c>
      <c r="D48" s="24"/>
    </row>
    <row r="49" spans="2:4">
      <c r="B49" s="21">
        <v>0.45</v>
      </c>
      <c r="C49" s="40">
        <v>43.35</v>
      </c>
      <c r="D49" s="24"/>
    </row>
    <row r="50" spans="2:4">
      <c r="B50" s="21">
        <v>0.46</v>
      </c>
      <c r="C50" s="40">
        <v>44</v>
      </c>
      <c r="D50" s="24"/>
    </row>
    <row r="51" spans="2:4">
      <c r="B51" s="21">
        <v>0.47</v>
      </c>
      <c r="C51" s="40">
        <v>44.32</v>
      </c>
      <c r="D51" s="24"/>
    </row>
    <row r="52" spans="2:4">
      <c r="B52" s="21">
        <v>0.48</v>
      </c>
      <c r="C52" s="40">
        <v>44.65</v>
      </c>
      <c r="D52" s="24"/>
    </row>
    <row r="53" spans="2:4">
      <c r="B53" s="21">
        <v>0.49</v>
      </c>
      <c r="C53" s="40">
        <v>45.29</v>
      </c>
      <c r="D53" s="24"/>
    </row>
    <row r="54" spans="2:4" s="15" customFormat="1">
      <c r="B54" s="21">
        <v>0.5</v>
      </c>
      <c r="C54" s="40">
        <v>45.62</v>
      </c>
      <c r="D54" s="24"/>
    </row>
    <row r="55" spans="2:4">
      <c r="B55" s="21">
        <v>0.51</v>
      </c>
      <c r="C55" s="40">
        <v>45.339999999999996</v>
      </c>
      <c r="D55" s="24"/>
    </row>
    <row r="56" spans="2:4">
      <c r="B56" s="21">
        <v>0.52</v>
      </c>
      <c r="C56" s="40">
        <v>45.989999999999995</v>
      </c>
      <c r="D56" s="24"/>
    </row>
    <row r="57" spans="2:4">
      <c r="B57" s="21">
        <v>0.53</v>
      </c>
      <c r="C57" s="40">
        <v>46.309999999999995</v>
      </c>
      <c r="D57" s="24"/>
    </row>
    <row r="58" spans="2:4">
      <c r="B58" s="21">
        <v>0.54</v>
      </c>
      <c r="C58" s="40">
        <v>46.629999999999995</v>
      </c>
      <c r="D58" s="24"/>
    </row>
    <row r="59" spans="2:4">
      <c r="B59" s="21">
        <v>0.55000000000000004</v>
      </c>
      <c r="C59" s="40">
        <v>47.28</v>
      </c>
      <c r="D59" s="24"/>
    </row>
    <row r="60" spans="2:4">
      <c r="B60" s="21">
        <v>0.56000000000000005</v>
      </c>
      <c r="C60" s="40">
        <v>47.6</v>
      </c>
      <c r="D60" s="24"/>
    </row>
    <row r="61" spans="2:4">
      <c r="B61" s="21">
        <v>0.56999999999999995</v>
      </c>
      <c r="C61" s="40">
        <v>47.93</v>
      </c>
      <c r="D61" s="24"/>
    </row>
    <row r="62" spans="2:4">
      <c r="B62" s="21">
        <v>0.57999999999999996</v>
      </c>
      <c r="C62" s="40">
        <v>48.57</v>
      </c>
      <c r="D62" s="24"/>
    </row>
    <row r="63" spans="2:4">
      <c r="B63" s="21">
        <v>0.59</v>
      </c>
      <c r="C63" s="40">
        <v>48.9</v>
      </c>
      <c r="D63" s="24"/>
    </row>
    <row r="64" spans="2:4">
      <c r="B64" s="21">
        <v>0.6</v>
      </c>
      <c r="C64" s="40">
        <v>49.22</v>
      </c>
      <c r="D64" s="24"/>
    </row>
    <row r="65" spans="2:4">
      <c r="B65" s="21">
        <v>0.61</v>
      </c>
      <c r="C65" s="40">
        <v>49.87</v>
      </c>
      <c r="D65" s="24"/>
    </row>
    <row r="66" spans="2:4">
      <c r="B66" s="21">
        <v>0.62</v>
      </c>
      <c r="C66" s="40">
        <v>50.19</v>
      </c>
      <c r="D66" s="24"/>
    </row>
    <row r="67" spans="2:4">
      <c r="B67" s="21">
        <v>0.63</v>
      </c>
      <c r="C67" s="40">
        <v>50.839999999999996</v>
      </c>
      <c r="D67" s="24"/>
    </row>
    <row r="68" spans="2:4">
      <c r="B68" s="21">
        <v>0.64</v>
      </c>
      <c r="C68" s="40">
        <v>51.16</v>
      </c>
      <c r="D68" s="24"/>
    </row>
    <row r="69" spans="2:4">
      <c r="B69" s="21">
        <v>0.65</v>
      </c>
      <c r="C69" s="40">
        <v>51.48</v>
      </c>
      <c r="D69" s="24"/>
    </row>
    <row r="70" spans="2:4">
      <c r="B70" s="21">
        <v>0.66</v>
      </c>
      <c r="C70" s="40">
        <v>52.129999999999995</v>
      </c>
      <c r="D70" s="24"/>
    </row>
    <row r="71" spans="2:4">
      <c r="B71" s="21">
        <v>0.67</v>
      </c>
      <c r="C71" s="40">
        <v>52.449999999999996</v>
      </c>
      <c r="D71" s="24"/>
    </row>
    <row r="72" spans="2:4">
      <c r="B72" s="21">
        <v>0.68</v>
      </c>
      <c r="C72" s="40">
        <v>52.78</v>
      </c>
      <c r="D72" s="24"/>
    </row>
    <row r="73" spans="2:4">
      <c r="B73" s="21">
        <v>0.69</v>
      </c>
      <c r="C73" s="40">
        <v>53.419999999999995</v>
      </c>
      <c r="D73" s="24"/>
    </row>
    <row r="74" spans="2:4">
      <c r="B74" s="21">
        <v>0.7</v>
      </c>
      <c r="C74" s="40">
        <v>53.75</v>
      </c>
      <c r="D74" s="24"/>
    </row>
    <row r="75" spans="2:4">
      <c r="B75" s="21">
        <v>0.71</v>
      </c>
      <c r="C75" s="40">
        <v>54.07</v>
      </c>
      <c r="D75" s="24"/>
    </row>
    <row r="76" spans="2:4">
      <c r="B76" s="21">
        <v>0.72</v>
      </c>
      <c r="C76" s="40">
        <v>54.72</v>
      </c>
      <c r="D76" s="24"/>
    </row>
    <row r="77" spans="2:4">
      <c r="B77" s="21">
        <v>0.73</v>
      </c>
      <c r="C77" s="40">
        <v>55.04</v>
      </c>
      <c r="D77" s="24"/>
    </row>
    <row r="78" spans="2:4">
      <c r="B78" s="21">
        <v>0.74</v>
      </c>
      <c r="C78" s="40">
        <v>55.37</v>
      </c>
      <c r="D78" s="24"/>
    </row>
    <row r="79" spans="2:4">
      <c r="B79" s="21">
        <v>0.75</v>
      </c>
      <c r="C79" s="40">
        <v>59.08</v>
      </c>
      <c r="D79" s="24"/>
    </row>
    <row r="80" spans="2:4">
      <c r="B80" s="21">
        <v>0.76</v>
      </c>
      <c r="C80" s="40">
        <v>59.400000000000006</v>
      </c>
      <c r="D80" s="24"/>
    </row>
    <row r="81" spans="2:4">
      <c r="B81" s="21">
        <v>0.77</v>
      </c>
      <c r="C81" s="40">
        <v>59.730000000000004</v>
      </c>
      <c r="D81" s="24"/>
    </row>
    <row r="82" spans="2:4">
      <c r="B82" s="21">
        <v>0.78</v>
      </c>
      <c r="C82" s="40">
        <v>60.370000000000005</v>
      </c>
      <c r="D82" s="24"/>
    </row>
    <row r="83" spans="2:4">
      <c r="B83" s="21">
        <v>0.79</v>
      </c>
      <c r="C83" s="40">
        <v>60.7</v>
      </c>
      <c r="D83" s="24"/>
    </row>
    <row r="84" spans="2:4">
      <c r="B84" s="21">
        <v>0.8</v>
      </c>
      <c r="C84" s="40">
        <v>61.02000000000001</v>
      </c>
      <c r="D84" s="24"/>
    </row>
    <row r="85" spans="2:4">
      <c r="B85" s="21">
        <v>0.81</v>
      </c>
      <c r="C85" s="40">
        <v>61.67</v>
      </c>
      <c r="D85" s="24"/>
    </row>
    <row r="86" spans="2:4">
      <c r="B86" s="21">
        <v>0.82</v>
      </c>
      <c r="C86" s="40">
        <v>61.990000000000009</v>
      </c>
      <c r="D86" s="24"/>
    </row>
    <row r="87" spans="2:4">
      <c r="B87" s="21">
        <v>0.83</v>
      </c>
      <c r="C87" s="40">
        <v>62.64</v>
      </c>
      <c r="D87" s="24"/>
    </row>
    <row r="88" spans="2:4">
      <c r="B88" s="21">
        <v>0.84</v>
      </c>
      <c r="C88" s="40">
        <v>62.960000000000008</v>
      </c>
      <c r="D88" s="24"/>
    </row>
    <row r="89" spans="2:4">
      <c r="B89" s="21">
        <v>0.85</v>
      </c>
      <c r="C89" s="40">
        <v>63.28</v>
      </c>
      <c r="D89" s="24"/>
    </row>
    <row r="90" spans="2:4">
      <c r="B90" s="21">
        <v>0.86</v>
      </c>
      <c r="C90" s="40">
        <v>63.930000000000007</v>
      </c>
      <c r="D90" s="24"/>
    </row>
    <row r="91" spans="2:4">
      <c r="B91" s="21">
        <v>0.87</v>
      </c>
      <c r="C91" s="40">
        <v>64.25</v>
      </c>
      <c r="D91" s="24"/>
    </row>
    <row r="92" spans="2:4">
      <c r="B92" s="21">
        <v>0.88</v>
      </c>
      <c r="C92" s="40">
        <v>64.58</v>
      </c>
      <c r="D92" s="24"/>
    </row>
    <row r="93" spans="2:4">
      <c r="B93" s="21">
        <v>0.89</v>
      </c>
      <c r="C93" s="40">
        <v>65.23</v>
      </c>
      <c r="D93" s="24"/>
    </row>
    <row r="94" spans="2:4">
      <c r="B94" s="21">
        <v>0.9</v>
      </c>
      <c r="C94" s="40">
        <v>65.550000000000011</v>
      </c>
      <c r="D94" s="24"/>
    </row>
    <row r="95" spans="2:4">
      <c r="B95" s="21">
        <v>0.91</v>
      </c>
      <c r="C95" s="40">
        <v>65.87</v>
      </c>
      <c r="D95" s="24"/>
    </row>
    <row r="96" spans="2:4">
      <c r="B96" s="21">
        <v>0.92</v>
      </c>
      <c r="C96" s="40">
        <v>66.52000000000001</v>
      </c>
      <c r="D96" s="24"/>
    </row>
    <row r="97" spans="2:4">
      <c r="B97" s="21">
        <v>0.93</v>
      </c>
      <c r="C97" s="40">
        <v>66.84</v>
      </c>
      <c r="D97" s="24"/>
    </row>
    <row r="98" spans="2:4">
      <c r="B98" s="21">
        <v>0.94</v>
      </c>
      <c r="C98" s="40">
        <v>67.17</v>
      </c>
      <c r="D98" s="24"/>
    </row>
    <row r="99" spans="2:4">
      <c r="B99" s="21">
        <v>0.95</v>
      </c>
      <c r="C99" s="40">
        <v>67.81</v>
      </c>
      <c r="D99" s="24"/>
    </row>
    <row r="100" spans="2:4">
      <c r="B100" s="21">
        <v>0.96</v>
      </c>
      <c r="C100" s="40">
        <v>68.14</v>
      </c>
      <c r="D100" s="24"/>
    </row>
    <row r="101" spans="2:4">
      <c r="B101" s="21">
        <v>0.97</v>
      </c>
      <c r="C101" s="40">
        <v>68.460000000000008</v>
      </c>
      <c r="D101" s="24"/>
    </row>
    <row r="102" spans="2:4">
      <c r="B102" s="21">
        <v>0.98</v>
      </c>
      <c r="C102" s="40">
        <v>69.11</v>
      </c>
      <c r="D102" s="24"/>
    </row>
    <row r="103" spans="2:4">
      <c r="B103" s="21">
        <v>0.99</v>
      </c>
      <c r="C103" s="40">
        <v>69.430000000000007</v>
      </c>
      <c r="D103" s="24"/>
    </row>
    <row r="104" spans="2:4" s="16" customFormat="1">
      <c r="B104" s="21">
        <v>1</v>
      </c>
      <c r="C104" s="40">
        <v>69.75</v>
      </c>
      <c r="D104" s="24"/>
    </row>
    <row r="105" spans="2:4">
      <c r="B105" s="21">
        <v>1.01</v>
      </c>
      <c r="C105" s="40">
        <v>70.400000000000006</v>
      </c>
      <c r="D105" s="24"/>
    </row>
    <row r="106" spans="2:4">
      <c r="B106" s="21">
        <v>1.02</v>
      </c>
      <c r="C106" s="40">
        <v>70.72</v>
      </c>
      <c r="D106" s="24"/>
    </row>
    <row r="107" spans="2:4">
      <c r="B107" s="21">
        <v>1.03</v>
      </c>
      <c r="C107" s="40">
        <v>71.37</v>
      </c>
      <c r="D107" s="24"/>
    </row>
    <row r="108" spans="2:4">
      <c r="B108" s="21">
        <v>1.04</v>
      </c>
      <c r="C108" s="40">
        <v>71.690000000000012</v>
      </c>
      <c r="D108" s="24"/>
    </row>
    <row r="109" spans="2:4">
      <c r="B109" s="21">
        <v>1.05</v>
      </c>
      <c r="C109" s="40">
        <v>72.02000000000001</v>
      </c>
      <c r="D109" s="24"/>
    </row>
    <row r="110" spans="2:4">
      <c r="B110" s="21">
        <v>1.06</v>
      </c>
      <c r="C110" s="40">
        <v>72.660000000000011</v>
      </c>
      <c r="D110" s="24"/>
    </row>
    <row r="111" spans="2:4">
      <c r="B111" s="21">
        <v>1.07</v>
      </c>
      <c r="C111" s="40">
        <v>72.990000000000009</v>
      </c>
      <c r="D111" s="24"/>
    </row>
    <row r="112" spans="2:4">
      <c r="B112" s="21">
        <v>1.08</v>
      </c>
      <c r="C112" s="40">
        <v>73.31</v>
      </c>
      <c r="D112" s="24"/>
    </row>
    <row r="113" spans="2:4">
      <c r="B113" s="21">
        <v>1.0900000000000001</v>
      </c>
      <c r="C113" s="40">
        <v>73.960000000000008</v>
      </c>
      <c r="D113" s="24"/>
    </row>
    <row r="114" spans="2:4">
      <c r="B114" s="21">
        <v>1.1000000000000001</v>
      </c>
      <c r="C114" s="40">
        <v>74.28</v>
      </c>
      <c r="D114" s="24"/>
    </row>
    <row r="115" spans="2:4">
      <c r="B115" s="21">
        <v>1.1100000000000001</v>
      </c>
      <c r="C115" s="40">
        <v>74.600000000000009</v>
      </c>
      <c r="D115" s="24"/>
    </row>
    <row r="116" spans="2:4">
      <c r="B116" s="21">
        <v>1.1200000000000001</v>
      </c>
      <c r="C116" s="40">
        <v>75.25</v>
      </c>
      <c r="D116" s="24"/>
    </row>
    <row r="117" spans="2:4">
      <c r="B117" s="21">
        <v>1.1299999999999999</v>
      </c>
      <c r="C117" s="40">
        <v>75.570000000000007</v>
      </c>
      <c r="D117" s="24"/>
    </row>
    <row r="118" spans="2:4">
      <c r="B118" s="21">
        <v>1.1399999999999999</v>
      </c>
      <c r="C118" s="40">
        <v>75.900000000000006</v>
      </c>
      <c r="D118" s="24"/>
    </row>
    <row r="119" spans="2:4">
      <c r="B119" s="21">
        <v>1.1499999999999999</v>
      </c>
      <c r="C119" s="40">
        <v>76.540000000000006</v>
      </c>
      <c r="D119" s="24"/>
    </row>
    <row r="120" spans="2:4">
      <c r="B120" s="21">
        <v>1.1599999999999999</v>
      </c>
      <c r="C120" s="40">
        <v>76.87</v>
      </c>
      <c r="D120" s="24"/>
    </row>
    <row r="121" spans="2:4">
      <c r="B121" s="21">
        <v>1.17</v>
      </c>
      <c r="C121" s="40">
        <v>77.190000000000012</v>
      </c>
      <c r="D121" s="24"/>
    </row>
    <row r="122" spans="2:4">
      <c r="B122" s="21">
        <v>1.18</v>
      </c>
      <c r="C122" s="40">
        <v>77.84</v>
      </c>
      <c r="D122" s="24"/>
    </row>
    <row r="123" spans="2:4">
      <c r="B123" s="21">
        <v>1.19</v>
      </c>
      <c r="C123" s="40">
        <v>78.160000000000011</v>
      </c>
      <c r="D123" s="24"/>
    </row>
    <row r="124" spans="2:4">
      <c r="B124" s="21">
        <v>1.2</v>
      </c>
      <c r="C124" s="40">
        <v>78.48</v>
      </c>
      <c r="D124" s="24"/>
    </row>
    <row r="125" spans="2:4">
      <c r="B125" s="21">
        <v>1.21</v>
      </c>
      <c r="C125" s="40">
        <v>79.13000000000001</v>
      </c>
      <c r="D125" s="24"/>
    </row>
    <row r="126" spans="2:4">
      <c r="B126" s="21">
        <v>1.22</v>
      </c>
      <c r="C126" s="40">
        <v>79.45</v>
      </c>
      <c r="D126" s="24"/>
    </row>
    <row r="127" spans="2:4">
      <c r="B127" s="21">
        <v>1.23</v>
      </c>
      <c r="C127" s="40">
        <v>80.100000000000009</v>
      </c>
      <c r="D127" s="24"/>
    </row>
    <row r="128" spans="2:4">
      <c r="B128" s="21">
        <v>1.24</v>
      </c>
      <c r="C128" s="40">
        <v>80.430000000000007</v>
      </c>
      <c r="D128" s="24"/>
    </row>
    <row r="129" spans="2:4">
      <c r="B129" s="21">
        <v>1.25</v>
      </c>
      <c r="C129" s="40">
        <v>80.75</v>
      </c>
      <c r="D129" s="24"/>
    </row>
    <row r="130" spans="2:4">
      <c r="B130" s="21">
        <v>1.26</v>
      </c>
      <c r="C130" s="40">
        <v>81.400000000000006</v>
      </c>
      <c r="D130" s="24"/>
    </row>
    <row r="131" spans="2:4">
      <c r="B131" s="21">
        <v>1.27</v>
      </c>
      <c r="C131" s="40">
        <v>81.72</v>
      </c>
      <c r="D131" s="24"/>
    </row>
    <row r="132" spans="2:4">
      <c r="B132" s="21">
        <v>1.28</v>
      </c>
      <c r="C132" s="40">
        <v>82.04</v>
      </c>
      <c r="D132" s="24"/>
    </row>
    <row r="133" spans="2:4">
      <c r="B133" s="21">
        <v>1.29</v>
      </c>
      <c r="C133" s="40">
        <v>82.690000000000012</v>
      </c>
      <c r="D133" s="24"/>
    </row>
    <row r="134" spans="2:4">
      <c r="B134" s="21">
        <v>1.3</v>
      </c>
      <c r="C134" s="40">
        <v>83.01</v>
      </c>
      <c r="D134" s="24"/>
    </row>
    <row r="135" spans="2:4">
      <c r="B135" s="21">
        <v>1.31</v>
      </c>
      <c r="C135" s="40">
        <v>83.34</v>
      </c>
      <c r="D135" s="24"/>
    </row>
    <row r="136" spans="2:4">
      <c r="B136" s="21">
        <v>1.32</v>
      </c>
      <c r="C136" s="40">
        <v>83.98</v>
      </c>
      <c r="D136" s="24"/>
    </row>
    <row r="137" spans="2:4">
      <c r="B137" s="21">
        <v>1.33</v>
      </c>
      <c r="C137" s="40">
        <v>84.31</v>
      </c>
      <c r="D137" s="24"/>
    </row>
    <row r="138" spans="2:4">
      <c r="B138" s="21">
        <v>1.34</v>
      </c>
      <c r="C138" s="40">
        <v>84.63000000000001</v>
      </c>
      <c r="D138" s="24"/>
    </row>
    <row r="139" spans="2:4">
      <c r="B139" s="21">
        <v>1.35</v>
      </c>
      <c r="C139" s="40">
        <v>85.28</v>
      </c>
      <c r="D139" s="24"/>
    </row>
    <row r="140" spans="2:4">
      <c r="B140" s="21">
        <v>1.36</v>
      </c>
      <c r="C140" s="40">
        <v>85.600000000000009</v>
      </c>
      <c r="D140" s="24"/>
    </row>
    <row r="141" spans="2:4">
      <c r="B141" s="21">
        <v>1.37</v>
      </c>
      <c r="C141" s="40">
        <v>85.92</v>
      </c>
      <c r="D141" s="24"/>
    </row>
    <row r="142" spans="2:4">
      <c r="B142" s="21">
        <v>1.38</v>
      </c>
      <c r="C142" s="40">
        <v>86.570000000000007</v>
      </c>
      <c r="D142" s="24"/>
    </row>
    <row r="143" spans="2:4">
      <c r="B143" s="21">
        <v>1.39</v>
      </c>
      <c r="C143" s="40">
        <v>86.89</v>
      </c>
      <c r="D143" s="24"/>
    </row>
    <row r="144" spans="2:4">
      <c r="B144" s="21">
        <v>1.4</v>
      </c>
      <c r="C144" s="40">
        <v>87.22</v>
      </c>
      <c r="D144" s="24"/>
    </row>
    <row r="145" spans="2:4">
      <c r="B145" s="21">
        <v>1.41</v>
      </c>
      <c r="C145" s="40">
        <v>87.86</v>
      </c>
      <c r="D145" s="24"/>
    </row>
    <row r="146" spans="2:4">
      <c r="B146" s="21">
        <v>1.42</v>
      </c>
      <c r="C146" s="40">
        <v>88.190000000000012</v>
      </c>
      <c r="D146" s="24"/>
    </row>
    <row r="147" spans="2:4">
      <c r="B147" s="21">
        <v>1.43</v>
      </c>
      <c r="C147" s="40">
        <v>88.83</v>
      </c>
      <c r="D147" s="24"/>
    </row>
    <row r="148" spans="2:4">
      <c r="B148" s="21">
        <v>1.44</v>
      </c>
      <c r="C148" s="40">
        <v>89.160000000000011</v>
      </c>
      <c r="D148" s="24"/>
    </row>
    <row r="149" spans="2:4">
      <c r="B149" s="21">
        <v>1.45</v>
      </c>
      <c r="C149" s="40">
        <v>89.48</v>
      </c>
      <c r="D149" s="24"/>
    </row>
    <row r="150" spans="2:4">
      <c r="B150" s="21">
        <v>1.46</v>
      </c>
      <c r="C150" s="40">
        <v>90.13000000000001</v>
      </c>
      <c r="D150" s="24"/>
    </row>
    <row r="151" spans="2:4">
      <c r="B151" s="21">
        <v>1.47</v>
      </c>
      <c r="C151" s="40">
        <v>90.45</v>
      </c>
      <c r="D151" s="24"/>
    </row>
    <row r="152" spans="2:4">
      <c r="B152" s="21">
        <v>1.48</v>
      </c>
      <c r="C152" s="40">
        <v>90.77000000000001</v>
      </c>
      <c r="D152" s="24"/>
    </row>
    <row r="153" spans="2:4">
      <c r="B153" s="21">
        <v>1.49</v>
      </c>
      <c r="C153" s="40">
        <v>114.41000000000001</v>
      </c>
      <c r="D153" s="24"/>
    </row>
    <row r="154" spans="2:4">
      <c r="B154" s="21">
        <v>1.5</v>
      </c>
      <c r="C154" s="40">
        <v>114.41000000000001</v>
      </c>
      <c r="D154" s="24"/>
    </row>
    <row r="155" spans="2:4">
      <c r="B155" s="21">
        <v>1.51</v>
      </c>
      <c r="C155" s="40">
        <v>114.41000000000001</v>
      </c>
      <c r="D155" s="24"/>
    </row>
    <row r="156" spans="2:4">
      <c r="B156" s="21">
        <v>1.52</v>
      </c>
      <c r="C156" s="40">
        <v>114.41000000000001</v>
      </c>
      <c r="D156" s="24"/>
    </row>
    <row r="157" spans="2:4">
      <c r="B157" s="21">
        <v>1.53</v>
      </c>
      <c r="C157" s="40">
        <v>114.41000000000001</v>
      </c>
      <c r="D157" s="24"/>
    </row>
    <row r="158" spans="2:4">
      <c r="B158" s="21">
        <v>1.54</v>
      </c>
      <c r="C158" s="40">
        <v>114.41000000000001</v>
      </c>
      <c r="D158" s="24"/>
    </row>
    <row r="159" spans="2:4">
      <c r="B159" s="21">
        <v>1.55</v>
      </c>
      <c r="C159" s="40">
        <v>114.41000000000001</v>
      </c>
      <c r="D159" s="24"/>
    </row>
    <row r="160" spans="2:4">
      <c r="B160" s="21">
        <v>1.56</v>
      </c>
      <c r="C160" s="40">
        <v>114.41000000000001</v>
      </c>
      <c r="D160" s="24"/>
    </row>
    <row r="161" spans="2:4">
      <c r="B161" s="21">
        <v>1.57</v>
      </c>
      <c r="C161" s="40">
        <v>114.41000000000001</v>
      </c>
      <c r="D161" s="24"/>
    </row>
    <row r="162" spans="2:4">
      <c r="B162" s="21">
        <v>1.58</v>
      </c>
      <c r="C162" s="40">
        <v>114.41000000000001</v>
      </c>
      <c r="D162" s="24"/>
    </row>
    <row r="163" spans="2:4">
      <c r="B163" s="21">
        <v>1.59</v>
      </c>
      <c r="C163" s="40">
        <v>114.41000000000001</v>
      </c>
      <c r="D163" s="24"/>
    </row>
    <row r="164" spans="2:4">
      <c r="B164" s="21">
        <v>1.6</v>
      </c>
      <c r="C164" s="40">
        <v>114.41000000000001</v>
      </c>
      <c r="D164" s="24"/>
    </row>
    <row r="165" spans="2:4">
      <c r="B165" s="21">
        <v>1.61</v>
      </c>
      <c r="C165" s="40">
        <v>114.41000000000001</v>
      </c>
      <c r="D165" s="24"/>
    </row>
    <row r="166" spans="2:4">
      <c r="B166" s="21">
        <v>1.62</v>
      </c>
      <c r="C166" s="40">
        <v>114.41000000000001</v>
      </c>
      <c r="D166" s="24"/>
    </row>
    <row r="167" spans="2:4">
      <c r="B167" s="21">
        <v>1.63</v>
      </c>
      <c r="C167" s="40">
        <v>114.41000000000001</v>
      </c>
      <c r="D167" s="24"/>
    </row>
    <row r="168" spans="2:4">
      <c r="B168" s="21">
        <v>1.64</v>
      </c>
      <c r="C168" s="40">
        <v>114.41000000000001</v>
      </c>
      <c r="D168" s="24"/>
    </row>
    <row r="169" spans="2:4">
      <c r="B169" s="21">
        <v>1.65</v>
      </c>
      <c r="C169" s="40">
        <v>114.41000000000001</v>
      </c>
      <c r="D169" s="24"/>
    </row>
    <row r="170" spans="2:4">
      <c r="B170" s="21">
        <v>1.66</v>
      </c>
      <c r="C170" s="40">
        <v>114.41000000000001</v>
      </c>
      <c r="D170" s="24"/>
    </row>
    <row r="171" spans="2:4">
      <c r="B171" s="21">
        <v>1.67</v>
      </c>
      <c r="C171" s="40">
        <v>114.41000000000001</v>
      </c>
      <c r="D171" s="24"/>
    </row>
    <row r="172" spans="2:4">
      <c r="B172" s="21">
        <v>1.68</v>
      </c>
      <c r="C172" s="40">
        <v>114.41000000000001</v>
      </c>
      <c r="D172" s="24"/>
    </row>
    <row r="173" spans="2:4">
      <c r="B173" s="21">
        <v>1.69</v>
      </c>
      <c r="C173" s="40">
        <v>114.41000000000001</v>
      </c>
      <c r="D173" s="24"/>
    </row>
    <row r="174" spans="2:4">
      <c r="B174" s="21">
        <v>1.7</v>
      </c>
      <c r="C174" s="40">
        <v>114.41000000000001</v>
      </c>
      <c r="D174" s="24"/>
    </row>
    <row r="175" spans="2:4">
      <c r="B175" s="21">
        <v>1.71</v>
      </c>
      <c r="C175" s="40">
        <v>114.41000000000001</v>
      </c>
      <c r="D175" s="24"/>
    </row>
    <row r="176" spans="2:4">
      <c r="B176" s="21">
        <v>1.72</v>
      </c>
      <c r="C176" s="40">
        <v>114.41000000000001</v>
      </c>
      <c r="D176" s="24"/>
    </row>
    <row r="177" spans="2:4">
      <c r="B177" s="21">
        <v>1.73</v>
      </c>
      <c r="C177" s="40">
        <v>114.41000000000001</v>
      </c>
      <c r="D177" s="24"/>
    </row>
    <row r="178" spans="2:4">
      <c r="B178" s="21">
        <v>1.74</v>
      </c>
      <c r="C178" s="40">
        <v>114.41000000000001</v>
      </c>
      <c r="D178" s="24"/>
    </row>
    <row r="179" spans="2:4">
      <c r="B179" s="21">
        <v>1.75</v>
      </c>
      <c r="C179" s="40">
        <v>114.41000000000001</v>
      </c>
      <c r="D179" s="24"/>
    </row>
    <row r="180" spans="2:4">
      <c r="B180" s="21">
        <v>1.76</v>
      </c>
      <c r="C180" s="40">
        <v>114.41000000000001</v>
      </c>
      <c r="D180" s="24"/>
    </row>
    <row r="181" spans="2:4">
      <c r="B181" s="21">
        <v>1.77</v>
      </c>
      <c r="C181" s="40">
        <v>114.41000000000001</v>
      </c>
      <c r="D181" s="24"/>
    </row>
    <row r="182" spans="2:4">
      <c r="B182" s="21">
        <v>1.78</v>
      </c>
      <c r="C182" s="40">
        <v>114.41000000000001</v>
      </c>
      <c r="D182" s="24"/>
    </row>
    <row r="183" spans="2:4">
      <c r="B183" s="21">
        <v>1.79</v>
      </c>
      <c r="C183" s="40">
        <v>114.41000000000001</v>
      </c>
      <c r="D183" s="24"/>
    </row>
    <row r="184" spans="2:4">
      <c r="B184" s="21">
        <v>1.8</v>
      </c>
      <c r="C184" s="40">
        <v>114.41000000000001</v>
      </c>
      <c r="D184" s="24"/>
    </row>
    <row r="185" spans="2:4">
      <c r="B185" s="21">
        <v>1.81</v>
      </c>
      <c r="C185" s="40">
        <v>114.41000000000001</v>
      </c>
      <c r="D185" s="24"/>
    </row>
    <row r="186" spans="2:4">
      <c r="B186" s="21">
        <v>1.82</v>
      </c>
      <c r="C186" s="40">
        <v>114.41000000000001</v>
      </c>
      <c r="D186" s="24"/>
    </row>
    <row r="187" spans="2:4">
      <c r="B187" s="21">
        <v>1.83</v>
      </c>
      <c r="C187" s="40">
        <v>114.41000000000001</v>
      </c>
      <c r="D187" s="24"/>
    </row>
    <row r="188" spans="2:4">
      <c r="B188" s="21">
        <v>1.84</v>
      </c>
      <c r="C188" s="40">
        <v>114.41000000000001</v>
      </c>
      <c r="D188" s="24"/>
    </row>
    <row r="189" spans="2:4">
      <c r="B189" s="21">
        <v>1.85</v>
      </c>
      <c r="C189" s="40">
        <v>114.41000000000001</v>
      </c>
      <c r="D189" s="24"/>
    </row>
    <row r="190" spans="2:4">
      <c r="B190" s="21">
        <v>1.86</v>
      </c>
      <c r="C190" s="40">
        <v>130.57999999999998</v>
      </c>
      <c r="D190" s="24"/>
    </row>
    <row r="191" spans="2:4">
      <c r="B191" s="21">
        <v>1.87</v>
      </c>
      <c r="C191" s="40">
        <v>130.57999999999998</v>
      </c>
      <c r="D191" s="24"/>
    </row>
    <row r="192" spans="2:4">
      <c r="B192" s="21">
        <v>1.88</v>
      </c>
      <c r="C192" s="40">
        <v>130.57999999999998</v>
      </c>
      <c r="D192" s="24"/>
    </row>
    <row r="193" spans="2:4">
      <c r="B193" s="21">
        <v>1.89</v>
      </c>
      <c r="C193" s="40">
        <v>130.57999999999998</v>
      </c>
      <c r="D193" s="24"/>
    </row>
    <row r="194" spans="2:4">
      <c r="B194" s="21">
        <v>1.9</v>
      </c>
      <c r="C194" s="40">
        <v>130.57999999999998</v>
      </c>
      <c r="D194" s="24"/>
    </row>
    <row r="195" spans="2:4">
      <c r="B195" s="21">
        <v>1.91</v>
      </c>
      <c r="C195" s="40">
        <v>130.57999999999998</v>
      </c>
      <c r="D195" s="24"/>
    </row>
    <row r="196" spans="2:4">
      <c r="B196" s="21">
        <v>1.92</v>
      </c>
      <c r="C196" s="40">
        <v>130.57999999999998</v>
      </c>
      <c r="D196" s="24"/>
    </row>
    <row r="197" spans="2:4">
      <c r="B197" s="21">
        <v>1.93</v>
      </c>
      <c r="C197" s="40">
        <v>130.57999999999998</v>
      </c>
      <c r="D197" s="24"/>
    </row>
    <row r="198" spans="2:4">
      <c r="B198" s="21">
        <v>1.94</v>
      </c>
      <c r="C198" s="40">
        <v>130.57999999999998</v>
      </c>
      <c r="D198" s="24"/>
    </row>
    <row r="199" spans="2:4">
      <c r="B199" s="21">
        <v>1.95</v>
      </c>
      <c r="C199" s="40">
        <v>130.57999999999998</v>
      </c>
      <c r="D199" s="24"/>
    </row>
    <row r="200" spans="2:4">
      <c r="B200" s="21">
        <v>1.96</v>
      </c>
      <c r="C200" s="40">
        <v>130.57999999999998</v>
      </c>
      <c r="D200" s="24"/>
    </row>
    <row r="201" spans="2:4">
      <c r="B201" s="21">
        <v>1.97</v>
      </c>
      <c r="C201" s="40">
        <v>130.57999999999998</v>
      </c>
      <c r="D201" s="24"/>
    </row>
    <row r="202" spans="2:4">
      <c r="B202" s="21">
        <v>1.98</v>
      </c>
      <c r="C202" s="40">
        <v>130.57999999999998</v>
      </c>
      <c r="D202" s="24"/>
    </row>
    <row r="203" spans="2:4">
      <c r="B203" s="21">
        <v>1.99</v>
      </c>
      <c r="C203" s="40">
        <v>130.57999999999998</v>
      </c>
      <c r="D203" s="24"/>
    </row>
    <row r="204" spans="2:4">
      <c r="B204" s="21">
        <v>2</v>
      </c>
      <c r="C204" s="40">
        <v>130.57999999999998</v>
      </c>
      <c r="D204" s="24"/>
    </row>
    <row r="205" spans="2:4">
      <c r="B205" s="21">
        <v>2.5</v>
      </c>
      <c r="C205" s="40">
        <v>146.75</v>
      </c>
      <c r="D205" s="24"/>
    </row>
    <row r="206" spans="2:4">
      <c r="B206" s="21">
        <v>3</v>
      </c>
      <c r="C206" s="40">
        <v>179.09</v>
      </c>
      <c r="D206" s="24"/>
    </row>
    <row r="207" spans="2:4">
      <c r="B207" s="21">
        <v>3.5</v>
      </c>
      <c r="C207" s="40">
        <v>195.26</v>
      </c>
      <c r="D207" s="24"/>
    </row>
    <row r="208" spans="2:4">
      <c r="B208" s="21">
        <v>4</v>
      </c>
      <c r="C208" s="40">
        <v>211.42999999999998</v>
      </c>
      <c r="D208" s="24"/>
    </row>
    <row r="209" spans="2:4">
      <c r="B209" s="21">
        <v>4.5</v>
      </c>
      <c r="C209" s="40">
        <v>243.76999999999998</v>
      </c>
      <c r="D209" s="24"/>
    </row>
    <row r="210" spans="2:4">
      <c r="B210" s="21">
        <v>5</v>
      </c>
      <c r="C210" s="40">
        <v>259.94</v>
      </c>
      <c r="D210" s="24"/>
    </row>
    <row r="211" spans="2:4">
      <c r="B211" s="21">
        <v>5.5</v>
      </c>
      <c r="C211" s="40">
        <v>276.11</v>
      </c>
      <c r="D211" s="24"/>
    </row>
    <row r="212" spans="2:4">
      <c r="B212" s="21">
        <v>6</v>
      </c>
      <c r="C212" s="40">
        <v>308.45</v>
      </c>
      <c r="D212" s="24"/>
    </row>
    <row r="213" spans="2:4">
      <c r="B213" s="21">
        <v>6.5</v>
      </c>
      <c r="C213" s="40">
        <v>324.62</v>
      </c>
      <c r="D213" s="24"/>
    </row>
    <row r="214" spans="2:4">
      <c r="B214" s="21">
        <v>7</v>
      </c>
      <c r="C214" s="40">
        <v>340.78999999999996</v>
      </c>
      <c r="D214" s="24"/>
    </row>
    <row r="215" spans="2:4">
      <c r="B215" s="21">
        <v>7.5</v>
      </c>
      <c r="C215" s="40">
        <v>373.13</v>
      </c>
      <c r="D215" s="24"/>
    </row>
    <row r="216" spans="2:4">
      <c r="B216" s="21">
        <v>8</v>
      </c>
      <c r="C216" s="40">
        <v>389.3</v>
      </c>
      <c r="D216" s="24"/>
    </row>
    <row r="217" spans="2:4">
      <c r="B217" s="21">
        <v>8.5</v>
      </c>
      <c r="C217" s="40">
        <v>405.46999999999997</v>
      </c>
      <c r="D217" s="24"/>
    </row>
    <row r="218" spans="2:4">
      <c r="B218" s="21">
        <v>9</v>
      </c>
      <c r="C218" s="40">
        <v>437.82</v>
      </c>
      <c r="D218" s="24"/>
    </row>
    <row r="219" spans="2:4">
      <c r="B219" s="21">
        <v>9.5</v>
      </c>
      <c r="C219" s="40">
        <v>453.99</v>
      </c>
      <c r="D219" s="24"/>
    </row>
    <row r="220" spans="2:4">
      <c r="B220" s="21">
        <v>10</v>
      </c>
      <c r="C220" s="40">
        <v>470.15999999999997</v>
      </c>
      <c r="D220" s="24"/>
    </row>
    <row r="221" spans="2:4">
      <c r="B221" s="21">
        <v>10.5</v>
      </c>
      <c r="C221" s="40">
        <v>502.49187500000005</v>
      </c>
      <c r="D221" s="25"/>
    </row>
    <row r="222" spans="2:4">
      <c r="B222" s="21">
        <v>11</v>
      </c>
      <c r="C222" s="40">
        <v>518.66224999999997</v>
      </c>
      <c r="D222" s="25"/>
    </row>
    <row r="223" spans="2:4">
      <c r="B223" s="21">
        <v>11.5</v>
      </c>
      <c r="C223" s="40">
        <v>551.00300000000004</v>
      </c>
      <c r="D223" s="25"/>
    </row>
    <row r="224" spans="2:4">
      <c r="B224" s="21">
        <v>12</v>
      </c>
      <c r="C224" s="40">
        <v>567.17337500000008</v>
      </c>
      <c r="D224" s="25"/>
    </row>
    <row r="225" spans="2:4">
      <c r="B225" s="21">
        <v>12.5</v>
      </c>
      <c r="C225" s="40">
        <v>583.34375</v>
      </c>
      <c r="D225" s="25"/>
    </row>
    <row r="226" spans="2:4">
      <c r="B226" s="21">
        <v>13</v>
      </c>
      <c r="C226" s="40">
        <v>615.68450000000007</v>
      </c>
      <c r="D226" s="25"/>
    </row>
    <row r="227" spans="2:4">
      <c r="B227" s="21">
        <v>13.5</v>
      </c>
      <c r="C227" s="40">
        <v>631.85487499999999</v>
      </c>
      <c r="D227" s="25"/>
    </row>
    <row r="228" spans="2:4">
      <c r="B228" s="21">
        <v>14</v>
      </c>
      <c r="C228" s="40">
        <v>648.02525000000014</v>
      </c>
      <c r="D228" s="25"/>
    </row>
    <row r="229" spans="2:4">
      <c r="B229" s="21">
        <v>14.5</v>
      </c>
      <c r="C229" s="40">
        <v>680.3660000000001</v>
      </c>
      <c r="D229" s="25"/>
    </row>
    <row r="230" spans="2:4">
      <c r="B230" s="21">
        <v>15</v>
      </c>
      <c r="C230" s="40">
        <v>696.53637500000002</v>
      </c>
      <c r="D230" s="25"/>
    </row>
    <row r="231" spans="2:4">
      <c r="B231" s="21">
        <v>15.5</v>
      </c>
      <c r="C231" s="40">
        <v>712.70675000000006</v>
      </c>
      <c r="D231" s="25"/>
    </row>
    <row r="232" spans="2:4">
      <c r="B232" s="21">
        <v>16</v>
      </c>
      <c r="C232" s="40">
        <v>745.04750000000001</v>
      </c>
      <c r="D232" s="25"/>
    </row>
    <row r="233" spans="2:4">
      <c r="B233" s="21">
        <v>16.5</v>
      </c>
      <c r="C233" s="40">
        <v>761.21787500000016</v>
      </c>
      <c r="D233" s="25"/>
    </row>
    <row r="234" spans="2:4">
      <c r="B234" s="21">
        <v>17</v>
      </c>
      <c r="C234" s="40">
        <v>777.38825000000008</v>
      </c>
      <c r="D234" s="25"/>
    </row>
    <row r="235" spans="2:4">
      <c r="B235" s="21">
        <v>17.5</v>
      </c>
      <c r="C235" s="40">
        <v>809.72900000000004</v>
      </c>
      <c r="D235" s="25"/>
    </row>
    <row r="236" spans="2:4">
      <c r="B236" s="21">
        <v>18</v>
      </c>
      <c r="C236" s="40">
        <v>825.89937500000008</v>
      </c>
      <c r="D236" s="25"/>
    </row>
    <row r="237" spans="2:4">
      <c r="B237" s="21">
        <v>18.5</v>
      </c>
      <c r="C237" s="40">
        <v>842.06975000000011</v>
      </c>
      <c r="D237" s="25"/>
    </row>
    <row r="238" spans="2:4">
      <c r="B238" s="21">
        <v>19</v>
      </c>
      <c r="C238" s="40">
        <v>874.41050000000007</v>
      </c>
      <c r="D238" s="25"/>
    </row>
    <row r="239" spans="2:4">
      <c r="B239" s="21">
        <v>19.5</v>
      </c>
      <c r="C239" s="40">
        <v>890.58087500000011</v>
      </c>
      <c r="D239" s="25"/>
    </row>
    <row r="240" spans="2:4">
      <c r="B240" s="21">
        <v>20</v>
      </c>
      <c r="C240" s="40">
        <v>906.75125000000003</v>
      </c>
      <c r="D240" s="2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40"/>
  <sheetViews>
    <sheetView showGridLines="0" zoomScale="85" zoomScaleNormal="85" workbookViewId="0">
      <pane ySplit="4" topLeftCell="A5" activePane="bottomLeft" state="frozen"/>
      <selection activeCell="G17" sqref="G17"/>
      <selection pane="bottomLeft" activeCell="M29" sqref="M29"/>
    </sheetView>
  </sheetViews>
  <sheetFormatPr defaultRowHeight="15"/>
  <cols>
    <col min="1" max="1" width="3.28515625" customWidth="1"/>
    <col min="2" max="2" width="14.42578125" style="1" customWidth="1"/>
    <col min="3" max="3" width="21.5703125" style="46" bestFit="1" customWidth="1"/>
    <col min="4" max="4" width="19.140625" customWidth="1"/>
    <col min="14" max="14" width="72.5703125" customWidth="1"/>
  </cols>
  <sheetData>
    <row r="1" spans="2:14" ht="18.75">
      <c r="B1" s="53" t="s">
        <v>14</v>
      </c>
      <c r="C1" s="43"/>
    </row>
    <row r="2" spans="2:14">
      <c r="B2" s="7"/>
      <c r="C2" s="43"/>
    </row>
    <row r="3" spans="2:14">
      <c r="C3" s="23" t="s">
        <v>19</v>
      </c>
    </row>
    <row r="4" spans="2:14">
      <c r="B4" s="2" t="s">
        <v>0</v>
      </c>
      <c r="C4" s="42" t="s">
        <v>3</v>
      </c>
      <c r="E4" s="52" t="s">
        <v>20</v>
      </c>
      <c r="F4" s="36"/>
      <c r="G4" s="36"/>
      <c r="H4" s="36"/>
      <c r="I4" s="36"/>
      <c r="J4" s="36"/>
      <c r="K4" s="36"/>
      <c r="L4" s="36"/>
      <c r="M4" s="36"/>
      <c r="N4" s="36"/>
    </row>
    <row r="5" spans="2:14">
      <c r="B5" s="21">
        <v>0.01</v>
      </c>
      <c r="C5" s="40">
        <v>25.600000000000005</v>
      </c>
      <c r="E5" s="74" t="s">
        <v>28</v>
      </c>
      <c r="F5" s="36"/>
      <c r="G5" s="36"/>
      <c r="H5" s="36"/>
      <c r="I5" s="36"/>
      <c r="J5" s="36"/>
      <c r="K5" s="36"/>
      <c r="L5" s="36"/>
      <c r="M5" s="36"/>
      <c r="N5" s="36"/>
    </row>
    <row r="6" spans="2:14">
      <c r="B6" s="21">
        <v>0.02</v>
      </c>
      <c r="C6" s="40">
        <v>26.100000000000005</v>
      </c>
      <c r="E6" s="33" t="s">
        <v>10</v>
      </c>
      <c r="F6" s="36"/>
      <c r="G6" s="36"/>
      <c r="H6" s="36"/>
      <c r="I6" s="36"/>
      <c r="J6" s="36"/>
      <c r="K6" s="36"/>
      <c r="L6" s="36"/>
      <c r="M6" s="36"/>
      <c r="N6" s="36"/>
    </row>
    <row r="7" spans="2:14">
      <c r="B7" s="21">
        <v>0.03</v>
      </c>
      <c r="C7" s="40">
        <v>26.600000000000005</v>
      </c>
      <c r="E7" s="37" t="s">
        <v>12</v>
      </c>
      <c r="F7" s="36"/>
      <c r="G7" s="36"/>
      <c r="H7" s="36"/>
      <c r="I7" s="36"/>
      <c r="J7" s="36"/>
      <c r="K7" s="36"/>
      <c r="L7" s="36"/>
      <c r="M7" s="36"/>
      <c r="N7" s="36"/>
    </row>
    <row r="8" spans="2:14">
      <c r="B8" s="21">
        <v>0.04</v>
      </c>
      <c r="C8" s="40">
        <v>27.100000000000005</v>
      </c>
      <c r="E8" s="38" t="s">
        <v>1</v>
      </c>
      <c r="F8" s="36"/>
      <c r="G8" s="36"/>
      <c r="H8" s="36"/>
      <c r="I8" s="36"/>
      <c r="J8" s="36"/>
      <c r="K8" s="36"/>
      <c r="L8" s="36"/>
      <c r="M8" s="36"/>
      <c r="N8" s="36"/>
    </row>
    <row r="9" spans="2:14">
      <c r="B9" s="21">
        <v>0.05</v>
      </c>
      <c r="C9" s="40">
        <v>27.600000000000005</v>
      </c>
      <c r="E9" s="38" t="s">
        <v>2</v>
      </c>
      <c r="F9" s="36"/>
      <c r="G9" s="36"/>
      <c r="H9" s="36"/>
      <c r="I9" s="36"/>
      <c r="J9" s="36"/>
      <c r="K9" s="36"/>
      <c r="L9" s="36"/>
      <c r="M9" s="36"/>
      <c r="N9" s="36"/>
    </row>
    <row r="10" spans="2:14">
      <c r="B10" s="21">
        <v>0.06</v>
      </c>
      <c r="C10" s="40">
        <v>28.100000000000005</v>
      </c>
      <c r="E10" s="38"/>
      <c r="F10" s="36"/>
      <c r="G10" s="36"/>
      <c r="H10" s="36"/>
      <c r="I10" s="36"/>
      <c r="J10" s="36"/>
      <c r="K10" s="36"/>
      <c r="L10" s="36"/>
      <c r="M10" s="36"/>
      <c r="N10" s="36"/>
    </row>
    <row r="11" spans="2:14" ht="15.75" customHeight="1">
      <c r="B11" s="21">
        <v>7.0000000000000007E-2</v>
      </c>
      <c r="C11" s="40">
        <v>28.600000000000005</v>
      </c>
    </row>
    <row r="12" spans="2:14">
      <c r="B12" s="21">
        <v>0.08</v>
      </c>
      <c r="C12" s="40">
        <v>29.110000000000003</v>
      </c>
    </row>
    <row r="13" spans="2:14" s="3" customFormat="1">
      <c r="B13" s="21">
        <v>0.09</v>
      </c>
      <c r="C13" s="40">
        <v>29.610000000000003</v>
      </c>
      <c r="E13"/>
    </row>
    <row r="14" spans="2:14" s="3" customFormat="1">
      <c r="B14" s="21">
        <v>0.1</v>
      </c>
      <c r="C14" s="40">
        <v>30.110000000000003</v>
      </c>
      <c r="E14"/>
    </row>
    <row r="15" spans="2:14" s="3" customFormat="1" ht="15.75" customHeight="1">
      <c r="B15" s="21">
        <v>0.11</v>
      </c>
      <c r="C15" s="40">
        <v>30.610000000000003</v>
      </c>
      <c r="E15"/>
    </row>
    <row r="16" spans="2:14" s="3" customFormat="1">
      <c r="B16" s="21">
        <v>0.12</v>
      </c>
      <c r="C16" s="40">
        <v>31.110000000000003</v>
      </c>
      <c r="E16"/>
    </row>
    <row r="17" spans="2:3" s="3" customFormat="1">
      <c r="B17" s="21">
        <v>0.13</v>
      </c>
      <c r="C17" s="40">
        <v>31.610000000000003</v>
      </c>
    </row>
    <row r="18" spans="2:3" s="3" customFormat="1">
      <c r="B18" s="21">
        <v>0.14000000000000001</v>
      </c>
      <c r="C18" s="40">
        <v>32.11</v>
      </c>
    </row>
    <row r="19" spans="2:3" s="3" customFormat="1">
      <c r="B19" s="21">
        <v>0.15</v>
      </c>
      <c r="C19" s="40">
        <v>32.61</v>
      </c>
    </row>
    <row r="20" spans="2:3" s="3" customFormat="1">
      <c r="B20" s="21">
        <v>0.16</v>
      </c>
      <c r="C20" s="40">
        <v>33.119999999999997</v>
      </c>
    </row>
    <row r="21" spans="2:3" s="3" customFormat="1">
      <c r="B21" s="21">
        <v>0.17</v>
      </c>
      <c r="C21" s="40">
        <v>33.619999999999997</v>
      </c>
    </row>
    <row r="22" spans="2:3" s="3" customFormat="1">
      <c r="B22" s="21">
        <v>0.18</v>
      </c>
      <c r="C22" s="40">
        <v>34.119999999999997</v>
      </c>
    </row>
    <row r="23" spans="2:3" s="3" customFormat="1">
      <c r="B23" s="21">
        <v>0.19</v>
      </c>
      <c r="C23" s="40">
        <v>34.619999999999997</v>
      </c>
    </row>
    <row r="24" spans="2:3" s="3" customFormat="1">
      <c r="B24" s="21">
        <v>0.2</v>
      </c>
      <c r="C24" s="40">
        <v>35.119999999999997</v>
      </c>
    </row>
    <row r="25" spans="2:3" s="3" customFormat="1">
      <c r="B25" s="21">
        <v>0.21</v>
      </c>
      <c r="C25" s="40">
        <v>35.619999999999997</v>
      </c>
    </row>
    <row r="26" spans="2:3" s="3" customFormat="1">
      <c r="B26" s="21">
        <v>0.22</v>
      </c>
      <c r="C26" s="40">
        <v>36.119999999999997</v>
      </c>
    </row>
    <row r="27" spans="2:3" s="3" customFormat="1">
      <c r="B27" s="21">
        <v>0.23</v>
      </c>
      <c r="C27" s="40">
        <v>36.619999999999997</v>
      </c>
    </row>
    <row r="28" spans="2:3" s="3" customFormat="1">
      <c r="B28" s="21">
        <v>0.24</v>
      </c>
      <c r="C28" s="40">
        <v>37.129999999999995</v>
      </c>
    </row>
    <row r="29" spans="2:3" s="3" customFormat="1">
      <c r="B29" s="21">
        <v>0.25</v>
      </c>
      <c r="C29" s="40">
        <v>37.629999999999995</v>
      </c>
    </row>
    <row r="30" spans="2:3" s="3" customFormat="1">
      <c r="B30" s="21">
        <v>0.26</v>
      </c>
      <c r="C30" s="40">
        <v>38.129999999999995</v>
      </c>
    </row>
    <row r="31" spans="2:3" s="3" customFormat="1">
      <c r="B31" s="21">
        <v>0.27</v>
      </c>
      <c r="C31" s="40">
        <v>38.629999999999995</v>
      </c>
    </row>
    <row r="32" spans="2:3" s="3" customFormat="1">
      <c r="B32" s="21">
        <v>0.28000000000000003</v>
      </c>
      <c r="C32" s="40">
        <v>39.129999999999995</v>
      </c>
    </row>
    <row r="33" spans="2:3" s="3" customFormat="1">
      <c r="B33" s="21">
        <v>0.28999999999999998</v>
      </c>
      <c r="C33" s="40">
        <v>39.629999999999995</v>
      </c>
    </row>
    <row r="34" spans="2:3" s="3" customFormat="1">
      <c r="B34" s="21">
        <v>0.3</v>
      </c>
      <c r="C34" s="40">
        <v>40.129999999999995</v>
      </c>
    </row>
    <row r="35" spans="2:3" s="3" customFormat="1">
      <c r="B35" s="21">
        <v>0.31</v>
      </c>
      <c r="C35" s="40">
        <v>40.629999999999995</v>
      </c>
    </row>
    <row r="36" spans="2:3" s="3" customFormat="1">
      <c r="B36" s="21">
        <v>0.32</v>
      </c>
      <c r="C36" s="40">
        <v>41.139999999999993</v>
      </c>
    </row>
    <row r="37" spans="2:3" s="3" customFormat="1">
      <c r="B37" s="21">
        <v>0.33</v>
      </c>
      <c r="C37" s="40">
        <v>41.639999999999993</v>
      </c>
    </row>
    <row r="38" spans="2:3" s="3" customFormat="1">
      <c r="B38" s="21">
        <v>0.34</v>
      </c>
      <c r="C38" s="40">
        <v>42.139999999999993</v>
      </c>
    </row>
    <row r="39" spans="2:3" s="3" customFormat="1">
      <c r="B39" s="21">
        <v>0.35</v>
      </c>
      <c r="C39" s="40">
        <v>42.639999999999993</v>
      </c>
    </row>
    <row r="40" spans="2:3" s="3" customFormat="1">
      <c r="B40" s="21">
        <v>0.36</v>
      </c>
      <c r="C40" s="40">
        <v>43.139999999999993</v>
      </c>
    </row>
    <row r="41" spans="2:3" s="3" customFormat="1">
      <c r="B41" s="21">
        <v>0.37</v>
      </c>
      <c r="C41" s="40">
        <v>43.639999999999993</v>
      </c>
    </row>
    <row r="42" spans="2:3" s="3" customFormat="1">
      <c r="B42" s="21">
        <v>0.38</v>
      </c>
      <c r="C42" s="40">
        <v>44.139999999999993</v>
      </c>
    </row>
    <row r="43" spans="2:3" s="3" customFormat="1">
      <c r="B43" s="21">
        <v>0.39</v>
      </c>
      <c r="C43" s="40">
        <v>47.08</v>
      </c>
    </row>
    <row r="44" spans="2:3" s="3" customFormat="1">
      <c r="B44" s="21">
        <v>0.4</v>
      </c>
      <c r="C44" s="40">
        <v>47.58</v>
      </c>
    </row>
    <row r="45" spans="2:3" s="3" customFormat="1">
      <c r="B45" s="21">
        <v>0.41</v>
      </c>
      <c r="C45" s="40">
        <v>48.089999999999996</v>
      </c>
    </row>
    <row r="46" spans="2:3" s="3" customFormat="1">
      <c r="B46" s="21">
        <v>0.42</v>
      </c>
      <c r="C46" s="40">
        <v>48.589999999999996</v>
      </c>
    </row>
    <row r="47" spans="2:3" s="3" customFormat="1">
      <c r="B47" s="21">
        <v>0.43</v>
      </c>
      <c r="C47" s="40">
        <v>49.089999999999996</v>
      </c>
    </row>
    <row r="48" spans="2:3" s="3" customFormat="1">
      <c r="B48" s="21">
        <v>0.44</v>
      </c>
      <c r="C48" s="40">
        <v>49.589999999999996</v>
      </c>
    </row>
    <row r="49" spans="2:3" s="3" customFormat="1">
      <c r="B49" s="21">
        <v>0.45</v>
      </c>
      <c r="C49" s="40">
        <v>50.089999999999996</v>
      </c>
    </row>
    <row r="50" spans="2:3" s="3" customFormat="1">
      <c r="B50" s="21">
        <v>0.46</v>
      </c>
      <c r="C50" s="40">
        <v>50.589999999999996</v>
      </c>
    </row>
    <row r="51" spans="2:3" s="3" customFormat="1">
      <c r="B51" s="21">
        <v>0.47</v>
      </c>
      <c r="C51" s="40">
        <v>51.089999999999996</v>
      </c>
    </row>
    <row r="52" spans="2:3" s="3" customFormat="1">
      <c r="B52" s="21">
        <v>0.48</v>
      </c>
      <c r="C52" s="40">
        <v>51.589999999999996</v>
      </c>
    </row>
    <row r="53" spans="2:3" s="3" customFormat="1">
      <c r="B53" s="21">
        <v>0.49</v>
      </c>
      <c r="C53" s="40">
        <v>52.089999999999996</v>
      </c>
    </row>
    <row r="54" spans="2:3" s="3" customFormat="1">
      <c r="B54" s="21">
        <v>0.5</v>
      </c>
      <c r="C54" s="40">
        <v>52.599999999999994</v>
      </c>
    </row>
    <row r="55" spans="2:3" s="3" customFormat="1">
      <c r="B55" s="21">
        <v>0.51</v>
      </c>
      <c r="C55" s="40">
        <v>52.499999999999993</v>
      </c>
    </row>
    <row r="56" spans="2:3" s="3" customFormat="1">
      <c r="B56" s="21">
        <v>0.52</v>
      </c>
      <c r="C56" s="40">
        <v>52.999999999999993</v>
      </c>
    </row>
    <row r="57" spans="2:3" s="3" customFormat="1">
      <c r="B57" s="21">
        <v>0.53</v>
      </c>
      <c r="C57" s="40">
        <v>53.499999999999993</v>
      </c>
    </row>
    <row r="58" spans="2:3" s="3" customFormat="1">
      <c r="B58" s="21">
        <v>0.54</v>
      </c>
      <c r="C58" s="40">
        <v>53.999999999999993</v>
      </c>
    </row>
    <row r="59" spans="2:3" s="3" customFormat="1">
      <c r="B59" s="21">
        <v>0.55000000000000004</v>
      </c>
      <c r="C59" s="40">
        <v>54.499999999999993</v>
      </c>
    </row>
    <row r="60" spans="2:3" s="3" customFormat="1">
      <c r="B60" s="21">
        <v>0.56000000000000005</v>
      </c>
      <c r="C60" s="40">
        <v>54.999999999999993</v>
      </c>
    </row>
    <row r="61" spans="2:3" s="3" customFormat="1">
      <c r="B61" s="21">
        <v>0.56999999999999995</v>
      </c>
      <c r="C61" s="40">
        <v>55.499999999999993</v>
      </c>
    </row>
    <row r="62" spans="2:3" s="3" customFormat="1">
      <c r="B62" s="21">
        <v>0.57999999999999996</v>
      </c>
      <c r="C62" s="40">
        <v>56.01</v>
      </c>
    </row>
    <row r="63" spans="2:3" s="3" customFormat="1">
      <c r="B63" s="21">
        <v>0.59</v>
      </c>
      <c r="C63" s="40">
        <v>56.51</v>
      </c>
    </row>
    <row r="64" spans="2:3" s="3" customFormat="1">
      <c r="B64" s="21">
        <v>0.6</v>
      </c>
      <c r="C64" s="40">
        <v>57.01</v>
      </c>
    </row>
    <row r="65" spans="2:3" s="3" customFormat="1">
      <c r="B65" s="21">
        <v>0.61</v>
      </c>
      <c r="C65" s="40">
        <v>57.51</v>
      </c>
    </row>
    <row r="66" spans="2:3" s="3" customFormat="1">
      <c r="B66" s="21">
        <v>0.62</v>
      </c>
      <c r="C66" s="40">
        <v>58.01</v>
      </c>
    </row>
    <row r="67" spans="2:3" s="3" customFormat="1">
      <c r="B67" s="21">
        <v>0.63</v>
      </c>
      <c r="C67" s="40">
        <v>58.51</v>
      </c>
    </row>
    <row r="68" spans="2:3" s="3" customFormat="1">
      <c r="B68" s="21">
        <v>0.64</v>
      </c>
      <c r="C68" s="40">
        <v>59.01</v>
      </c>
    </row>
    <row r="69" spans="2:3" s="3" customFormat="1">
      <c r="B69" s="21">
        <v>0.65</v>
      </c>
      <c r="C69" s="40">
        <v>59.51</v>
      </c>
    </row>
    <row r="70" spans="2:3" s="3" customFormat="1">
      <c r="B70" s="21">
        <v>0.66</v>
      </c>
      <c r="C70" s="40">
        <v>60.019999999999996</v>
      </c>
    </row>
    <row r="71" spans="2:3" s="3" customFormat="1">
      <c r="B71" s="21">
        <v>0.67</v>
      </c>
      <c r="C71" s="40">
        <v>60.519999999999996</v>
      </c>
    </row>
    <row r="72" spans="2:3" s="3" customFormat="1">
      <c r="B72" s="21">
        <v>0.68</v>
      </c>
      <c r="C72" s="40">
        <v>61.019999999999996</v>
      </c>
    </row>
    <row r="73" spans="2:3" s="3" customFormat="1">
      <c r="B73" s="21">
        <v>0.69</v>
      </c>
      <c r="C73" s="40">
        <v>61.519999999999996</v>
      </c>
    </row>
    <row r="74" spans="2:3" s="3" customFormat="1">
      <c r="B74" s="21">
        <v>0.7</v>
      </c>
      <c r="C74" s="40">
        <v>62.019999999999996</v>
      </c>
    </row>
    <row r="75" spans="2:3" s="3" customFormat="1">
      <c r="B75" s="21">
        <v>0.71</v>
      </c>
      <c r="C75" s="40">
        <v>62.519999999999996</v>
      </c>
    </row>
    <row r="76" spans="2:3" s="3" customFormat="1">
      <c r="B76" s="21">
        <v>0.72</v>
      </c>
      <c r="C76" s="40">
        <v>63.019999999999996</v>
      </c>
    </row>
    <row r="77" spans="2:3" s="3" customFormat="1">
      <c r="B77" s="21">
        <v>0.73</v>
      </c>
      <c r="C77" s="40">
        <v>63.519999999999996</v>
      </c>
    </row>
    <row r="78" spans="2:3" s="3" customFormat="1">
      <c r="B78" s="21">
        <v>0.74</v>
      </c>
      <c r="C78" s="40">
        <v>64.03</v>
      </c>
    </row>
    <row r="79" spans="2:3" s="3" customFormat="1">
      <c r="B79" s="21">
        <v>0.75</v>
      </c>
      <c r="C79" s="40">
        <v>64.53</v>
      </c>
    </row>
    <row r="80" spans="2:3" s="3" customFormat="1">
      <c r="B80" s="21">
        <v>0.76</v>
      </c>
      <c r="C80" s="40">
        <v>65.03</v>
      </c>
    </row>
    <row r="81" spans="2:3" s="3" customFormat="1">
      <c r="B81" s="21">
        <v>0.77</v>
      </c>
      <c r="C81" s="40">
        <v>67.850000000000009</v>
      </c>
    </row>
    <row r="82" spans="2:3" s="3" customFormat="1">
      <c r="B82" s="21">
        <v>0.78</v>
      </c>
      <c r="C82" s="40">
        <v>68.350000000000009</v>
      </c>
    </row>
    <row r="83" spans="2:3" s="3" customFormat="1">
      <c r="B83" s="21">
        <v>0.79</v>
      </c>
      <c r="C83" s="40">
        <v>68.850000000000009</v>
      </c>
    </row>
    <row r="84" spans="2:3" s="3" customFormat="1">
      <c r="B84" s="21">
        <v>0.8</v>
      </c>
      <c r="C84" s="40">
        <v>69.36</v>
      </c>
    </row>
    <row r="85" spans="2:3" s="3" customFormat="1">
      <c r="B85" s="21">
        <v>0.81</v>
      </c>
      <c r="C85" s="40">
        <v>69.86</v>
      </c>
    </row>
    <row r="86" spans="2:3" s="3" customFormat="1">
      <c r="B86" s="21">
        <v>0.82</v>
      </c>
      <c r="C86" s="40">
        <v>70.36</v>
      </c>
    </row>
    <row r="87" spans="2:3" s="3" customFormat="1">
      <c r="B87" s="21">
        <v>0.83</v>
      </c>
      <c r="C87" s="40">
        <v>70.86</v>
      </c>
    </row>
    <row r="88" spans="2:3" s="3" customFormat="1">
      <c r="B88" s="21">
        <v>0.84</v>
      </c>
      <c r="C88" s="40">
        <v>71.36</v>
      </c>
    </row>
    <row r="89" spans="2:3" s="3" customFormat="1">
      <c r="B89" s="21">
        <v>0.85</v>
      </c>
      <c r="C89" s="40">
        <v>71.86</v>
      </c>
    </row>
    <row r="90" spans="2:3" s="3" customFormat="1">
      <c r="B90" s="21">
        <v>0.86</v>
      </c>
      <c r="C90" s="40">
        <v>72.36</v>
      </c>
    </row>
    <row r="91" spans="2:3" s="3" customFormat="1">
      <c r="B91" s="21">
        <v>0.87</v>
      </c>
      <c r="C91" s="40">
        <v>72.86</v>
      </c>
    </row>
    <row r="92" spans="2:3" s="3" customFormat="1">
      <c r="B92" s="21">
        <v>0.88</v>
      </c>
      <c r="C92" s="40">
        <v>73.37</v>
      </c>
    </row>
    <row r="93" spans="2:3" s="3" customFormat="1">
      <c r="B93" s="21">
        <v>0.89</v>
      </c>
      <c r="C93" s="40">
        <v>73.87</v>
      </c>
    </row>
    <row r="94" spans="2:3" s="3" customFormat="1">
      <c r="B94" s="21">
        <v>0.9</v>
      </c>
      <c r="C94" s="40">
        <v>74.37</v>
      </c>
    </row>
    <row r="95" spans="2:3" s="3" customFormat="1">
      <c r="B95" s="21">
        <v>0.91</v>
      </c>
      <c r="C95" s="40">
        <v>74.87</v>
      </c>
    </row>
    <row r="96" spans="2:3" s="3" customFormat="1">
      <c r="B96" s="21">
        <v>0.92</v>
      </c>
      <c r="C96" s="40">
        <v>75.37</v>
      </c>
    </row>
    <row r="97" spans="2:3" s="3" customFormat="1">
      <c r="B97" s="21">
        <v>0.93</v>
      </c>
      <c r="C97" s="40">
        <v>75.87</v>
      </c>
    </row>
    <row r="98" spans="2:3" s="3" customFormat="1">
      <c r="B98" s="21">
        <v>0.94</v>
      </c>
      <c r="C98" s="40">
        <v>76.37</v>
      </c>
    </row>
    <row r="99" spans="2:3" s="3" customFormat="1">
      <c r="B99" s="21">
        <v>0.95</v>
      </c>
      <c r="C99" s="40">
        <v>76.87</v>
      </c>
    </row>
    <row r="100" spans="2:3" s="3" customFormat="1">
      <c r="B100" s="21">
        <v>0.96</v>
      </c>
      <c r="C100" s="40">
        <v>77.38</v>
      </c>
    </row>
    <row r="101" spans="2:3" s="3" customFormat="1">
      <c r="B101" s="21">
        <v>0.97</v>
      </c>
      <c r="C101" s="40">
        <v>77.88</v>
      </c>
    </row>
    <row r="102" spans="2:3" s="3" customFormat="1">
      <c r="B102" s="21">
        <v>0.98</v>
      </c>
      <c r="C102" s="40">
        <v>78.38</v>
      </c>
    </row>
    <row r="103" spans="2:3" s="3" customFormat="1">
      <c r="B103" s="21">
        <v>0.99</v>
      </c>
      <c r="C103" s="40">
        <v>78.88</v>
      </c>
    </row>
    <row r="104" spans="2:3" s="3" customFormat="1">
      <c r="B104" s="21">
        <v>1</v>
      </c>
      <c r="C104" s="40">
        <v>79.38</v>
      </c>
    </row>
    <row r="105" spans="2:3">
      <c r="B105" s="21">
        <v>1.01</v>
      </c>
      <c r="C105" s="40">
        <v>79.88</v>
      </c>
    </row>
    <row r="106" spans="2:3">
      <c r="B106" s="21">
        <v>1.02</v>
      </c>
      <c r="C106" s="40">
        <v>80.38</v>
      </c>
    </row>
    <row r="107" spans="2:3">
      <c r="B107" s="21">
        <v>1.03</v>
      </c>
      <c r="C107" s="40">
        <v>80.88</v>
      </c>
    </row>
    <row r="108" spans="2:3">
      <c r="B108" s="21">
        <v>1.04</v>
      </c>
      <c r="C108" s="40">
        <v>81.38</v>
      </c>
    </row>
    <row r="109" spans="2:3">
      <c r="B109" s="21">
        <v>1.05</v>
      </c>
      <c r="C109" s="40">
        <v>81.89</v>
      </c>
    </row>
    <row r="110" spans="2:3">
      <c r="B110" s="21">
        <v>1.06</v>
      </c>
      <c r="C110" s="40">
        <v>82.39</v>
      </c>
    </row>
    <row r="111" spans="2:3">
      <c r="B111" s="21">
        <v>1.07</v>
      </c>
      <c r="C111" s="40">
        <v>82.89</v>
      </c>
    </row>
    <row r="112" spans="2:3">
      <c r="B112" s="21">
        <v>1.08</v>
      </c>
      <c r="C112" s="40">
        <v>83.39</v>
      </c>
    </row>
    <row r="113" spans="2:3">
      <c r="B113" s="21">
        <v>1.0900000000000001</v>
      </c>
      <c r="C113" s="40">
        <v>83.89</v>
      </c>
    </row>
    <row r="114" spans="2:3">
      <c r="B114" s="21">
        <v>1.1000000000000001</v>
      </c>
      <c r="C114" s="40">
        <v>84.39</v>
      </c>
    </row>
    <row r="115" spans="2:3">
      <c r="B115" s="21">
        <v>1.1100000000000001</v>
      </c>
      <c r="C115" s="40">
        <v>84.89</v>
      </c>
    </row>
    <row r="116" spans="2:3">
      <c r="B116" s="21">
        <v>1.1200000000000001</v>
      </c>
      <c r="C116" s="40">
        <v>85.39</v>
      </c>
    </row>
    <row r="117" spans="2:3">
      <c r="B117" s="21">
        <v>1.1299999999999999</v>
      </c>
      <c r="C117" s="40">
        <v>85.9</v>
      </c>
    </row>
    <row r="118" spans="2:3">
      <c r="B118" s="21">
        <v>1.1399999999999999</v>
      </c>
      <c r="C118" s="40">
        <v>86.4</v>
      </c>
    </row>
    <row r="119" spans="2:3">
      <c r="B119" s="21">
        <v>1.1499999999999999</v>
      </c>
      <c r="C119" s="40">
        <v>86.9</v>
      </c>
    </row>
    <row r="120" spans="2:3">
      <c r="B120" s="21">
        <v>1.1599999999999999</v>
      </c>
      <c r="C120" s="40">
        <v>88.210000000000008</v>
      </c>
    </row>
    <row r="121" spans="2:3">
      <c r="B121" s="21">
        <v>1.17</v>
      </c>
      <c r="C121" s="40">
        <v>88.710000000000008</v>
      </c>
    </row>
    <row r="122" spans="2:3">
      <c r="B122" s="21">
        <v>1.18</v>
      </c>
      <c r="C122" s="40">
        <v>89.210000000000008</v>
      </c>
    </row>
    <row r="123" spans="2:3">
      <c r="B123" s="21">
        <v>1.19</v>
      </c>
      <c r="C123" s="40">
        <v>89.72</v>
      </c>
    </row>
    <row r="124" spans="2:3">
      <c r="B124" s="21">
        <v>1.2</v>
      </c>
      <c r="C124" s="40">
        <v>90.22</v>
      </c>
    </row>
    <row r="125" spans="2:3">
      <c r="B125" s="21">
        <v>1.21</v>
      </c>
      <c r="C125" s="40">
        <v>90.72</v>
      </c>
    </row>
    <row r="126" spans="2:3">
      <c r="B126" s="21">
        <v>1.22</v>
      </c>
      <c r="C126" s="40">
        <v>91.22</v>
      </c>
    </row>
    <row r="127" spans="2:3">
      <c r="B127" s="21">
        <v>1.23</v>
      </c>
      <c r="C127" s="40">
        <v>91.72</v>
      </c>
    </row>
    <row r="128" spans="2:3">
      <c r="B128" s="21">
        <v>1.24</v>
      </c>
      <c r="C128" s="40">
        <v>92.22</v>
      </c>
    </row>
    <row r="129" spans="2:3">
      <c r="B129" s="21">
        <v>1.25</v>
      </c>
      <c r="C129" s="40">
        <v>92.72</v>
      </c>
    </row>
    <row r="130" spans="2:3">
      <c r="B130" s="21">
        <v>1.26</v>
      </c>
      <c r="C130" s="40">
        <v>93.22</v>
      </c>
    </row>
    <row r="131" spans="2:3">
      <c r="B131" s="21">
        <v>1.27</v>
      </c>
      <c r="C131" s="40">
        <v>93.73</v>
      </c>
    </row>
    <row r="132" spans="2:3">
      <c r="B132" s="21">
        <v>1.28</v>
      </c>
      <c r="C132" s="40">
        <v>94.23</v>
      </c>
    </row>
    <row r="133" spans="2:3">
      <c r="B133" s="21">
        <v>1.29</v>
      </c>
      <c r="C133" s="40">
        <v>94.73</v>
      </c>
    </row>
    <row r="134" spans="2:3">
      <c r="B134" s="21">
        <v>1.3</v>
      </c>
      <c r="C134" s="40">
        <v>95.23</v>
      </c>
    </row>
    <row r="135" spans="2:3">
      <c r="B135" s="21">
        <v>1.31</v>
      </c>
      <c r="C135" s="40">
        <v>95.73</v>
      </c>
    </row>
    <row r="136" spans="2:3">
      <c r="B136" s="21">
        <v>1.32</v>
      </c>
      <c r="C136" s="40">
        <v>96.23</v>
      </c>
    </row>
    <row r="137" spans="2:3">
      <c r="B137" s="21">
        <v>1.33</v>
      </c>
      <c r="C137" s="40">
        <v>96.73</v>
      </c>
    </row>
    <row r="138" spans="2:3">
      <c r="B138" s="21">
        <v>1.34</v>
      </c>
      <c r="C138" s="40">
        <v>97.23</v>
      </c>
    </row>
    <row r="139" spans="2:3">
      <c r="B139" s="21">
        <v>1.35</v>
      </c>
      <c r="C139" s="40">
        <v>97.740000000000009</v>
      </c>
    </row>
    <row r="140" spans="2:3">
      <c r="B140" s="21">
        <v>1.36</v>
      </c>
      <c r="C140" s="40">
        <v>98.240000000000009</v>
      </c>
    </row>
    <row r="141" spans="2:3">
      <c r="B141" s="21">
        <v>1.37</v>
      </c>
      <c r="C141" s="40">
        <v>98.740000000000009</v>
      </c>
    </row>
    <row r="142" spans="2:3">
      <c r="B142" s="21">
        <v>1.38</v>
      </c>
      <c r="C142" s="40">
        <v>99.240000000000009</v>
      </c>
    </row>
    <row r="143" spans="2:3">
      <c r="B143" s="21">
        <v>1.39</v>
      </c>
      <c r="C143" s="40">
        <v>99.740000000000009</v>
      </c>
    </row>
    <row r="144" spans="2:3">
      <c r="B144" s="21">
        <v>1.4</v>
      </c>
      <c r="C144" s="40">
        <v>100.24000000000001</v>
      </c>
    </row>
    <row r="145" spans="2:3">
      <c r="B145" s="21">
        <v>1.41</v>
      </c>
      <c r="C145" s="40">
        <v>100.74000000000001</v>
      </c>
    </row>
    <row r="146" spans="2:3">
      <c r="B146" s="21">
        <v>1.42</v>
      </c>
      <c r="C146" s="40">
        <v>101.24000000000001</v>
      </c>
    </row>
    <row r="147" spans="2:3">
      <c r="B147" s="21">
        <v>1.43</v>
      </c>
      <c r="C147" s="40">
        <v>101.75</v>
      </c>
    </row>
    <row r="148" spans="2:3">
      <c r="B148" s="21">
        <v>1.44</v>
      </c>
      <c r="C148" s="40">
        <v>102.25</v>
      </c>
    </row>
    <row r="149" spans="2:3">
      <c r="B149" s="21">
        <v>1.45</v>
      </c>
      <c r="C149" s="40">
        <v>102.75</v>
      </c>
    </row>
    <row r="150" spans="2:3">
      <c r="B150" s="21">
        <v>1.46</v>
      </c>
      <c r="C150" s="40">
        <v>103.25</v>
      </c>
    </row>
    <row r="151" spans="2:3">
      <c r="B151" s="21">
        <v>1.47</v>
      </c>
      <c r="C151" s="40">
        <v>103.75</v>
      </c>
    </row>
    <row r="152" spans="2:3">
      <c r="B152" s="21">
        <v>1.48</v>
      </c>
      <c r="C152" s="40">
        <v>104.25</v>
      </c>
    </row>
    <row r="153" spans="2:3">
      <c r="B153" s="21">
        <v>1.49</v>
      </c>
      <c r="C153" s="40">
        <v>104.75</v>
      </c>
    </row>
    <row r="154" spans="2:3">
      <c r="B154" s="21">
        <v>1.5</v>
      </c>
      <c r="C154" s="40">
        <v>105.25</v>
      </c>
    </row>
    <row r="155" spans="2:3">
      <c r="B155" s="21">
        <v>1.51</v>
      </c>
      <c r="C155" s="40">
        <v>105.75</v>
      </c>
    </row>
    <row r="156" spans="2:3">
      <c r="B156" s="21">
        <v>1.52</v>
      </c>
      <c r="C156" s="40">
        <v>106.26</v>
      </c>
    </row>
    <row r="157" spans="2:3">
      <c r="B157" s="21">
        <v>1.53</v>
      </c>
      <c r="C157" s="40">
        <v>106.76</v>
      </c>
    </row>
    <row r="158" spans="2:3">
      <c r="B158" s="21">
        <v>1.54</v>
      </c>
      <c r="C158" s="40">
        <v>108.07000000000001</v>
      </c>
    </row>
    <row r="159" spans="2:3">
      <c r="B159" s="21">
        <v>1.55</v>
      </c>
      <c r="C159" s="40">
        <v>108.57000000000001</v>
      </c>
    </row>
    <row r="160" spans="2:3">
      <c r="B160" s="21">
        <v>1.56</v>
      </c>
      <c r="C160" s="40">
        <v>109.07000000000001</v>
      </c>
    </row>
    <row r="161" spans="2:3">
      <c r="B161" s="21">
        <v>1.57</v>
      </c>
      <c r="C161" s="40">
        <v>109.58</v>
      </c>
    </row>
    <row r="162" spans="2:3">
      <c r="B162" s="21">
        <v>1.58</v>
      </c>
      <c r="C162" s="40">
        <v>110.08</v>
      </c>
    </row>
    <row r="163" spans="2:3">
      <c r="B163" s="21">
        <v>1.59</v>
      </c>
      <c r="C163" s="40">
        <v>110.58</v>
      </c>
    </row>
    <row r="164" spans="2:3">
      <c r="B164" s="21">
        <v>1.6</v>
      </c>
      <c r="C164" s="40">
        <v>111.08</v>
      </c>
    </row>
    <row r="165" spans="2:3">
      <c r="B165" s="21">
        <v>1.61</v>
      </c>
      <c r="C165" s="40">
        <v>111.58</v>
      </c>
    </row>
    <row r="166" spans="2:3">
      <c r="B166" s="21">
        <v>1.62</v>
      </c>
      <c r="C166" s="40">
        <v>112.08</v>
      </c>
    </row>
    <row r="167" spans="2:3">
      <c r="B167" s="21">
        <v>1.63</v>
      </c>
      <c r="C167" s="40">
        <v>112.58</v>
      </c>
    </row>
    <row r="168" spans="2:3">
      <c r="B168" s="21">
        <v>1.64</v>
      </c>
      <c r="C168" s="40">
        <v>113.08</v>
      </c>
    </row>
    <row r="169" spans="2:3">
      <c r="B169" s="21">
        <v>1.65</v>
      </c>
      <c r="C169" s="40">
        <v>113.58</v>
      </c>
    </row>
    <row r="170" spans="2:3">
      <c r="B170" s="21">
        <v>1.66</v>
      </c>
      <c r="C170" s="40">
        <v>114.09</v>
      </c>
    </row>
    <row r="171" spans="2:3">
      <c r="B171" s="21">
        <v>1.67</v>
      </c>
      <c r="C171" s="40">
        <v>114.59</v>
      </c>
    </row>
    <row r="172" spans="2:3">
      <c r="B172" s="21">
        <v>1.68</v>
      </c>
      <c r="C172" s="40">
        <v>115.09</v>
      </c>
    </row>
    <row r="173" spans="2:3">
      <c r="B173" s="21">
        <v>1.69</v>
      </c>
      <c r="C173" s="40">
        <v>115.59</v>
      </c>
    </row>
    <row r="174" spans="2:3">
      <c r="B174" s="21">
        <v>1.7</v>
      </c>
      <c r="C174" s="40">
        <v>116.09</v>
      </c>
    </row>
    <row r="175" spans="2:3">
      <c r="B175" s="21">
        <v>1.71</v>
      </c>
      <c r="C175" s="40">
        <v>116.59</v>
      </c>
    </row>
    <row r="176" spans="2:3">
      <c r="B176" s="21">
        <v>1.72</v>
      </c>
      <c r="C176" s="40">
        <v>117.09</v>
      </c>
    </row>
    <row r="177" spans="2:3">
      <c r="B177" s="21">
        <v>1.73</v>
      </c>
      <c r="C177" s="40">
        <v>117.59</v>
      </c>
    </row>
    <row r="178" spans="2:3">
      <c r="B178" s="21">
        <v>1.74</v>
      </c>
      <c r="C178" s="40">
        <v>118.10000000000001</v>
      </c>
    </row>
    <row r="179" spans="2:3">
      <c r="B179" s="21">
        <v>1.75</v>
      </c>
      <c r="C179" s="40">
        <v>118.60000000000001</v>
      </c>
    </row>
    <row r="180" spans="2:3">
      <c r="B180" s="21">
        <v>1.76</v>
      </c>
      <c r="C180" s="40">
        <v>119.10000000000001</v>
      </c>
    </row>
    <row r="181" spans="2:3">
      <c r="B181" s="21">
        <v>1.77</v>
      </c>
      <c r="C181" s="40">
        <v>119.60000000000001</v>
      </c>
    </row>
    <row r="182" spans="2:3">
      <c r="B182" s="21">
        <v>1.78</v>
      </c>
      <c r="C182" s="40">
        <v>120.10000000000001</v>
      </c>
    </row>
    <row r="183" spans="2:3">
      <c r="B183" s="21">
        <v>1.79</v>
      </c>
      <c r="C183" s="40">
        <v>120.60000000000001</v>
      </c>
    </row>
    <row r="184" spans="2:3">
      <c r="B184" s="21">
        <v>1.8</v>
      </c>
      <c r="C184" s="40">
        <v>121.10000000000001</v>
      </c>
    </row>
    <row r="185" spans="2:3">
      <c r="B185" s="21">
        <v>1.81</v>
      </c>
      <c r="C185" s="40">
        <v>121.60000000000001</v>
      </c>
    </row>
    <row r="186" spans="2:3">
      <c r="B186" s="21">
        <v>1.82</v>
      </c>
      <c r="C186" s="40">
        <v>122.11</v>
      </c>
    </row>
    <row r="187" spans="2:3">
      <c r="B187" s="21">
        <v>1.83</v>
      </c>
      <c r="C187" s="40">
        <v>122.61</v>
      </c>
    </row>
    <row r="188" spans="2:3">
      <c r="B188" s="21">
        <v>1.84</v>
      </c>
      <c r="C188" s="40">
        <v>123.11</v>
      </c>
    </row>
    <row r="189" spans="2:3">
      <c r="B189" s="21">
        <v>1.85</v>
      </c>
      <c r="C189" s="40">
        <v>123.61</v>
      </c>
    </row>
    <row r="190" spans="2:3">
      <c r="B190" s="21">
        <v>1.86</v>
      </c>
      <c r="C190" s="40">
        <v>124.11</v>
      </c>
    </row>
    <row r="191" spans="2:3">
      <c r="B191" s="21">
        <v>1.87</v>
      </c>
      <c r="C191" s="40">
        <v>124.61</v>
      </c>
    </row>
    <row r="192" spans="2:3">
      <c r="B192" s="21">
        <v>1.88</v>
      </c>
      <c r="C192" s="40">
        <v>125.11</v>
      </c>
    </row>
    <row r="193" spans="2:3">
      <c r="B193" s="21">
        <v>1.89</v>
      </c>
      <c r="C193" s="40">
        <v>125.61</v>
      </c>
    </row>
    <row r="194" spans="2:3">
      <c r="B194" s="21">
        <v>1.9</v>
      </c>
      <c r="C194" s="40">
        <v>126.11999999999999</v>
      </c>
    </row>
    <row r="195" spans="2:3">
      <c r="B195" s="21">
        <v>1.91</v>
      </c>
      <c r="C195" s="40">
        <v>126.61999999999999</v>
      </c>
    </row>
    <row r="196" spans="2:3">
      <c r="B196" s="21">
        <v>1.92</v>
      </c>
      <c r="C196" s="40">
        <v>127.11999999999999</v>
      </c>
    </row>
    <row r="197" spans="2:3">
      <c r="B197" s="21">
        <v>1.93</v>
      </c>
      <c r="C197" s="40">
        <v>128.43</v>
      </c>
    </row>
    <row r="198" spans="2:3">
      <c r="B198" s="21">
        <v>1.94</v>
      </c>
      <c r="C198" s="40">
        <v>128.93</v>
      </c>
    </row>
    <row r="199" spans="2:3">
      <c r="B199" s="21">
        <v>1.95</v>
      </c>
      <c r="C199" s="40">
        <v>129.43</v>
      </c>
    </row>
    <row r="200" spans="2:3">
      <c r="B200" s="21">
        <v>1.96</v>
      </c>
      <c r="C200" s="40">
        <v>129.94</v>
      </c>
    </row>
    <row r="201" spans="2:3">
      <c r="B201" s="21">
        <v>1.97</v>
      </c>
      <c r="C201" s="40">
        <v>130.44</v>
      </c>
    </row>
    <row r="202" spans="2:3">
      <c r="B202" s="21">
        <v>1.98</v>
      </c>
      <c r="C202" s="40">
        <v>130.94</v>
      </c>
    </row>
    <row r="203" spans="2:3">
      <c r="B203" s="21">
        <v>1.99</v>
      </c>
      <c r="C203" s="40">
        <v>131.44</v>
      </c>
    </row>
    <row r="204" spans="2:3">
      <c r="B204" s="21">
        <v>2</v>
      </c>
      <c r="C204" s="40">
        <v>132.99</v>
      </c>
    </row>
    <row r="205" spans="2:3">
      <c r="B205" s="21">
        <v>2.5</v>
      </c>
      <c r="C205" s="40">
        <v>172.17000000000002</v>
      </c>
    </row>
    <row r="206" spans="2:3">
      <c r="B206" s="21">
        <v>3</v>
      </c>
      <c r="C206" s="40">
        <v>199.77</v>
      </c>
    </row>
    <row r="207" spans="2:3">
      <c r="B207" s="21">
        <v>3.5</v>
      </c>
      <c r="C207" s="40">
        <v>228.24</v>
      </c>
    </row>
    <row r="208" spans="2:3">
      <c r="B208" s="21">
        <v>4</v>
      </c>
      <c r="C208" s="40">
        <v>258.93</v>
      </c>
    </row>
    <row r="209" spans="2:3">
      <c r="B209" s="21">
        <v>4.5</v>
      </c>
      <c r="C209" s="40">
        <v>285.67</v>
      </c>
    </row>
    <row r="210" spans="2:3">
      <c r="B210" s="21">
        <v>5</v>
      </c>
      <c r="C210" s="40">
        <v>312.39999999999998</v>
      </c>
    </row>
    <row r="211" spans="2:3">
      <c r="B211" s="21">
        <v>5.5</v>
      </c>
      <c r="C211" s="40">
        <v>339.13</v>
      </c>
    </row>
    <row r="212" spans="2:3">
      <c r="B212" s="21">
        <v>6</v>
      </c>
      <c r="C212" s="40">
        <v>365.86</v>
      </c>
    </row>
    <row r="213" spans="2:3">
      <c r="B213" s="21">
        <v>6.5</v>
      </c>
      <c r="C213" s="40">
        <v>392.59</v>
      </c>
    </row>
    <row r="214" spans="2:3">
      <c r="B214" s="21">
        <v>7</v>
      </c>
      <c r="C214" s="40">
        <v>419.32</v>
      </c>
    </row>
    <row r="215" spans="2:3">
      <c r="B215" s="21">
        <v>7.5</v>
      </c>
      <c r="C215" s="40">
        <v>446.05</v>
      </c>
    </row>
    <row r="216" spans="2:3">
      <c r="B216" s="21">
        <v>8</v>
      </c>
      <c r="C216" s="40">
        <v>483.44</v>
      </c>
    </row>
    <row r="217" spans="2:3">
      <c r="B217" s="21">
        <v>8.5</v>
      </c>
      <c r="C217" s="40">
        <v>510.17</v>
      </c>
    </row>
    <row r="218" spans="2:3">
      <c r="B218" s="21">
        <v>9</v>
      </c>
      <c r="C218" s="40">
        <v>536.9</v>
      </c>
    </row>
    <row r="219" spans="2:3">
      <c r="B219" s="21">
        <v>9.5</v>
      </c>
      <c r="C219" s="40">
        <v>563.63</v>
      </c>
    </row>
    <row r="220" spans="2:3">
      <c r="B220" s="21">
        <v>10</v>
      </c>
      <c r="C220" s="40">
        <v>590.36999999999989</v>
      </c>
    </row>
    <row r="221" spans="2:3">
      <c r="B221" s="21">
        <v>10.5</v>
      </c>
      <c r="C221" s="40">
        <v>617.09269669982302</v>
      </c>
    </row>
    <row r="222" spans="2:3">
      <c r="B222" s="21">
        <v>11</v>
      </c>
      <c r="C222" s="40">
        <v>643.82412869982295</v>
      </c>
    </row>
    <row r="223" spans="2:3">
      <c r="B223" s="21">
        <v>11.5</v>
      </c>
      <c r="C223" s="40">
        <v>670.55556069982299</v>
      </c>
    </row>
    <row r="224" spans="2:3">
      <c r="B224" s="21">
        <v>12</v>
      </c>
      <c r="C224" s="40">
        <v>713.73017854053114</v>
      </c>
    </row>
    <row r="225" spans="2:3">
      <c r="B225" s="21">
        <v>12.5</v>
      </c>
      <c r="C225" s="40">
        <v>740.46161054053096</v>
      </c>
    </row>
    <row r="226" spans="2:3">
      <c r="B226" s="21">
        <v>13</v>
      </c>
      <c r="C226" s="40">
        <v>767.19304254053111</v>
      </c>
    </row>
    <row r="227" spans="2:3">
      <c r="B227" s="21">
        <v>13.5</v>
      </c>
      <c r="C227" s="40">
        <v>793.92447454053092</v>
      </c>
    </row>
    <row r="228" spans="2:3">
      <c r="B228" s="21">
        <v>14</v>
      </c>
      <c r="C228" s="40">
        <v>820.65590654053096</v>
      </c>
    </row>
    <row r="229" spans="2:3">
      <c r="B229" s="21">
        <v>14.5</v>
      </c>
      <c r="C229" s="40">
        <v>847.38733854053089</v>
      </c>
    </row>
    <row r="230" spans="2:3">
      <c r="B230" s="21">
        <v>15</v>
      </c>
      <c r="C230" s="40">
        <v>874.11877054053105</v>
      </c>
    </row>
    <row r="231" spans="2:3">
      <c r="B231" s="21">
        <v>15.5</v>
      </c>
      <c r="C231" s="40">
        <v>900.85020254053109</v>
      </c>
    </row>
    <row r="232" spans="2:3">
      <c r="B232" s="21">
        <v>16</v>
      </c>
      <c r="C232" s="40">
        <v>927.58163454053101</v>
      </c>
    </row>
    <row r="233" spans="2:3">
      <c r="B233" s="21">
        <v>16.5</v>
      </c>
      <c r="C233" s="40">
        <v>954.31306654053083</v>
      </c>
    </row>
    <row r="234" spans="2:3">
      <c r="B234" s="21">
        <v>17</v>
      </c>
      <c r="C234" s="40">
        <v>981.04449854053109</v>
      </c>
    </row>
    <row r="235" spans="2:3">
      <c r="B235" s="21">
        <v>17.5</v>
      </c>
      <c r="C235" s="40">
        <v>1007.7759305405308</v>
      </c>
    </row>
    <row r="236" spans="2:3">
      <c r="B236" s="21">
        <v>18</v>
      </c>
      <c r="C236" s="40">
        <v>1034.5073625405312</v>
      </c>
    </row>
    <row r="237" spans="2:3">
      <c r="B237" s="21">
        <v>18.5</v>
      </c>
      <c r="C237" s="40">
        <v>1061.238794540531</v>
      </c>
    </row>
    <row r="238" spans="2:3">
      <c r="B238" s="21">
        <v>19</v>
      </c>
      <c r="C238" s="40">
        <v>1087.9702265405308</v>
      </c>
    </row>
    <row r="239" spans="2:3">
      <c r="B239" s="21">
        <v>19.5</v>
      </c>
      <c r="C239" s="40">
        <v>1114.7016585405308</v>
      </c>
    </row>
    <row r="240" spans="2:3">
      <c r="B240" s="21">
        <v>20</v>
      </c>
      <c r="C240" s="40">
        <v>1141.4330905405309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13834A5050EBA43A8AB4552D45A1696" ma:contentTypeVersion="4" ma:contentTypeDescription="Create a new document." ma:contentTypeScope="" ma:versionID="11748d73abb10e7396fc893c74ed70df">
  <xsd:schema xmlns:xsd="http://www.w3.org/2001/XMLSchema" xmlns:xs="http://www.w3.org/2001/XMLSchema" xmlns:p="http://schemas.microsoft.com/office/2006/metadata/properties" xmlns:ns2="ff631885-3b29-4aea-a8b7-83f4ba7d8901" targetNamespace="http://schemas.microsoft.com/office/2006/metadata/properties" ma:root="true" ma:fieldsID="7c52170c94ff69b472876d96f20297c4" ns2:_="">
    <xsd:import namespace="ff631885-3b29-4aea-a8b7-83f4ba7d8901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2:LastSharedByUser" minOccurs="0"/>
                <xsd:element ref="ns2:LastSharedByTim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631885-3b29-4aea-a8b7-83f4ba7d8901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0" nillable="true" ma:displayName="Last Shared By Use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1" nillable="true" ma:displayName="Last Shared By Time" ma:description="" ma:internalName="LastSharedByTime" ma:readOnly="tru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f631885-3b29-4aea-a8b7-83f4ba7d8901">
      <UserInfo>
        <DisplayName>Emily Poon (Lazada Group)</DisplayName>
        <AccountId>845</AccountId>
        <AccountType/>
      </UserInfo>
      <UserInfo>
        <DisplayName>Dido Yim (Lazada Group)</DisplayName>
        <AccountId>3376</AccountId>
        <AccountType/>
      </UserInfo>
      <UserInfo>
        <DisplayName>Yvonne Siu (Lazada Group)</DisplayName>
        <AccountId>834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7048A826-20EC-4347-8975-EA9434D3BD2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61178A1-A567-4BA6-951D-5313A45B6ED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631885-3b29-4aea-a8b7-83f4ba7d890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153EE37-46C9-4291-A676-F6057C952735}">
  <ds:schemaRefs>
    <ds:schemaRef ds:uri="http://purl.org/dc/terms/"/>
    <ds:schemaRef ds:uri="http://www.w3.org/XML/1998/namespace"/>
    <ds:schemaRef ds:uri="ff631885-3b29-4aea-a8b7-83f4ba7d8901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purl.org/dc/elements/1.1/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ID rate card </vt:lpstr>
      <vt:lpstr>MY rate card</vt:lpstr>
      <vt:lpstr>PH rate card</vt:lpstr>
      <vt:lpstr>SG rate card</vt:lpstr>
      <vt:lpstr>TH rate car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zada</dc:creator>
  <cp:lastModifiedBy>Lazada</cp:lastModifiedBy>
  <dcterms:created xsi:type="dcterms:W3CDTF">2015-10-26T13:23:09Z</dcterms:created>
  <dcterms:modified xsi:type="dcterms:W3CDTF">2017-08-18T07:41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13834A5050EBA43A8AB4552D45A1696</vt:lpwstr>
  </property>
</Properties>
</file>